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comments4.xml" ContentType="application/vnd.openxmlformats-officedocument.spreadsheetml.comments+xml"/>
  <Override PartName="/xl/threadedComments/threadedComment3.xml" ContentType="application/vnd.ms-excel.threaded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40D60AFB-4AF4-4C74-9C0B-FD2F45A3A416}" xr6:coauthVersionLast="47" xr6:coauthVersionMax="47" xr10:uidLastSave="{00000000-0000-0000-0000-000000000000}"/>
  <bookViews>
    <workbookView xWindow="-110" yWindow="-110" windowWidth="19420" windowHeight="11620" tabRatio="936" firstSheet="8" activeTab="8"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0" i="75" l="1"/>
  <c r="B10" i="74"/>
  <c r="B10" i="73"/>
  <c r="B10" i="72"/>
  <c r="B10" i="71"/>
  <c r="B10" i="70"/>
  <c r="B10" i="69"/>
  <c r="B10" i="68"/>
  <c r="B10" i="67"/>
  <c r="B10" i="88"/>
  <c r="B20" i="75"/>
  <c r="B20" i="74"/>
  <c r="B20" i="73"/>
  <c r="B20" i="72"/>
  <c r="B20" i="71"/>
  <c r="B20" i="70"/>
  <c r="B20" i="69"/>
  <c r="B20" i="68"/>
  <c r="B20" i="67"/>
  <c r="B20" i="88"/>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P100" i="70" l="1"/>
  <c r="Z89" i="70"/>
  <c r="AQ87" i="70"/>
  <c r="AZ75" i="75"/>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X82" i="74"/>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O82" i="70" s="1"/>
  <c r="N81" i="70"/>
  <c r="N82" i="70" s="1"/>
  <c r="AB93" i="70" s="1"/>
  <c r="M81" i="70"/>
  <c r="M82" i="70" s="1"/>
  <c r="AS92" i="70" s="1"/>
  <c r="L81" i="70"/>
  <c r="L82" i="70" s="1"/>
  <c r="M91" i="70" s="1"/>
  <c r="K81" i="70"/>
  <c r="K82" i="70" s="1"/>
  <c r="AR90" i="70" s="1"/>
  <c r="J81" i="70"/>
  <c r="J82" i="70" s="1"/>
  <c r="AY89" i="70" s="1"/>
  <c r="I81" i="70"/>
  <c r="I82" i="70" s="1"/>
  <c r="AU88" i="70" s="1"/>
  <c r="H81" i="70"/>
  <c r="H82" i="70" s="1"/>
  <c r="AR87"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U82" i="68"/>
  <c r="AW100" i="68" s="1"/>
  <c r="T82" i="68"/>
  <c r="AT99" i="68" s="1"/>
  <c r="J82" i="68"/>
  <c r="AU89"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T81" i="68"/>
  <c r="S81" i="68"/>
  <c r="S82" i="68" s="1"/>
  <c r="AR98" i="68" s="1"/>
  <c r="R81" i="68"/>
  <c r="R82" i="68" s="1"/>
  <c r="Q81" i="68"/>
  <c r="Q82" i="68" s="1"/>
  <c r="AQ96" i="68" s="1"/>
  <c r="P81" i="68"/>
  <c r="P82" i="68" s="1"/>
  <c r="O81" i="68"/>
  <c r="O82" i="68" s="1"/>
  <c r="N81" i="68"/>
  <c r="N82" i="68" s="1"/>
  <c r="AW93" i="68" s="1"/>
  <c r="M81" i="68"/>
  <c r="M82" i="68" s="1"/>
  <c r="BA92" i="68" s="1"/>
  <c r="L81" i="68"/>
  <c r="L82" i="68" s="1"/>
  <c r="K81" i="68"/>
  <c r="K82" i="68" s="1"/>
  <c r="AZ90" i="68" s="1"/>
  <c r="J81" i="68"/>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Z104" i="70" l="1"/>
  <c r="AS96" i="67"/>
  <c r="AG93" i="67"/>
  <c r="AU95" i="70"/>
  <c r="AR95" i="74"/>
  <c r="Z95" i="74"/>
  <c r="W95" i="74"/>
  <c r="AX95" i="74"/>
  <c r="AU95" i="74"/>
  <c r="AL95" i="74"/>
  <c r="AI95" i="74"/>
  <c r="AR91" i="67"/>
  <c r="BB91" i="67"/>
  <c r="AP91" i="67"/>
  <c r="AD91" i="67"/>
  <c r="R91" i="67"/>
  <c r="AQ105" i="74"/>
  <c r="AT105" i="74"/>
  <c r="AH105" i="74"/>
  <c r="AW92" i="67"/>
  <c r="Y92" i="67"/>
  <c r="M83" i="68"/>
  <c r="R90" i="67"/>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X90" i="67"/>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J83" i="68"/>
  <c r="L90" i="67"/>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N128" i="71" s="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K128" i="71" s="1"/>
  <c r="AT84" i="71"/>
  <c r="AT128" i="71" s="1"/>
  <c r="AH84" i="71"/>
  <c r="V84" i="71"/>
  <c r="J84" i="71"/>
  <c r="AS84" i="71"/>
  <c r="AS128" i="71" s="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I128" i="71" s="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L128" i="71" s="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BB128" i="71" s="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H83" i="71"/>
  <c r="H134" i="71" s="1"/>
  <c r="P83" i="71"/>
  <c r="P134" i="71" s="1"/>
  <c r="X83" i="71"/>
  <c r="X134" i="71" s="1"/>
  <c r="I83" i="71"/>
  <c r="I134" i="71" s="1"/>
  <c r="Q128" i="71"/>
  <c r="Q83" i="71"/>
  <c r="Q134" i="71" s="1"/>
  <c r="Y83" i="71"/>
  <c r="J83" i="71"/>
  <c r="R83" i="71"/>
  <c r="Z83" i="71"/>
  <c r="Z134" i="71" s="1"/>
  <c r="K83" i="71"/>
  <c r="K134" i="71" s="1"/>
  <c r="S83" i="71"/>
  <c r="AA83" i="71"/>
  <c r="AA134" i="71" s="1"/>
  <c r="W83" i="71"/>
  <c r="W134" i="71" s="1"/>
  <c r="L83" i="71"/>
  <c r="L134" i="71" s="1"/>
  <c r="T83" i="71"/>
  <c r="T134" i="71" s="1"/>
  <c r="O83" i="71"/>
  <c r="O134" i="71" s="1"/>
  <c r="AQ128" i="71"/>
  <c r="E83" i="71"/>
  <c r="M83" i="71"/>
  <c r="M134" i="71" s="1"/>
  <c r="U83" i="71"/>
  <c r="F83" i="71"/>
  <c r="F134" i="71" s="1"/>
  <c r="N83" i="71"/>
  <c r="N134" i="71" s="1"/>
  <c r="V83" i="71"/>
  <c r="V134" i="71" s="1"/>
  <c r="F128" i="71"/>
  <c r="AF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V83" i="68"/>
  <c r="T83" i="68"/>
  <c r="Q83" i="68"/>
  <c r="Y83" i="68"/>
  <c r="N83" i="68"/>
  <c r="K83" i="68"/>
  <c r="AA83" i="68"/>
  <c r="L83" i="68"/>
  <c r="S83" i="68"/>
  <c r="O83" i="68"/>
  <c r="W83" i="68"/>
  <c r="N83" i="67"/>
  <c r="V83" i="67"/>
  <c r="W83" i="67"/>
  <c r="P83" i="67"/>
  <c r="S83" i="67"/>
  <c r="O83" i="67"/>
  <c r="T83" i="67"/>
  <c r="Q83" i="67"/>
  <c r="Y83" i="67"/>
  <c r="U83" i="67"/>
  <c r="K83" i="67"/>
  <c r="L83" i="67"/>
  <c r="Z83" i="67"/>
  <c r="X83" i="67"/>
  <c r="M83" i="67"/>
  <c r="J128" i="71"/>
  <c r="H128" i="71"/>
  <c r="G134" i="71"/>
  <c r="J134" i="71"/>
  <c r="R134" i="71"/>
  <c r="S134" i="71"/>
  <c r="U134" i="71"/>
  <c r="Y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AO195" i="75" l="1"/>
  <c r="AN195" i="74"/>
  <c r="AO195" i="73"/>
  <c r="AN195" i="72"/>
  <c r="AN195" i="71"/>
  <c r="AO195" i="70"/>
  <c r="AN195" i="69"/>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P195" i="70"/>
  <c r="AO195" i="69"/>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Q195" i="70"/>
  <c r="AP195" i="69"/>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R195" i="70"/>
  <c r="AQ195" i="69"/>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S195" i="70"/>
  <c r="AR195" i="69"/>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T195" i="70"/>
  <c r="AS195" i="69"/>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U195" i="70"/>
  <c r="AT195" i="69"/>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V195" i="70"/>
  <c r="AU195" i="69"/>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W195" i="70"/>
  <c r="AV195" i="69"/>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X195" i="70"/>
  <c r="AW195" i="69"/>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Y195" i="70"/>
  <c r="AX195" i="69"/>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Z195" i="70"/>
  <c r="AY195" i="69"/>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BA195" i="70"/>
  <c r="AZ195" i="69"/>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BB195" i="70"/>
  <c r="BA195" i="69"/>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BB195" i="69"/>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H9" i="2" a="1"/>
  <c r="D9" i="2" a="1"/>
  <c r="D17" i="2" a="1"/>
  <c r="D10" i="2" a="1"/>
  <c r="D19" i="2" a="1"/>
  <c r="D11" i="2" a="1"/>
  <c r="D18" i="2" a="1"/>
  <c r="D14" i="2" a="1"/>
  <c r="D15" i="2" a="1"/>
  <c r="D12" i="2" a="1"/>
  <c r="E9" i="2" a="1"/>
  <c r="D16" i="2" a="1"/>
  <c r="D13" i="2" a="1"/>
  <c r="E26" i="68" l="1"/>
  <c r="H82" i="68"/>
  <c r="I82" i="68"/>
  <c r="I83" i="68" s="1"/>
  <c r="E82" i="68"/>
  <c r="E83" i="68" s="1"/>
  <c r="F82" i="68"/>
  <c r="F83" i="68" s="1"/>
  <c r="G82" i="68"/>
  <c r="G83" i="68"/>
  <c r="F82" i="67"/>
  <c r="F83" i="67" s="1"/>
  <c r="G82" i="67"/>
  <c r="H82" i="67"/>
  <c r="H83" i="67" s="1"/>
  <c r="F26" i="67"/>
  <c r="I82" i="67"/>
  <c r="E82" i="67"/>
  <c r="Q82" i="88"/>
  <c r="S82" i="88"/>
  <c r="S83" i="88" s="1"/>
  <c r="L82" i="88"/>
  <c r="L83" i="88" s="1"/>
  <c r="T82" i="88"/>
  <c r="T83" i="88" s="1"/>
  <c r="I82" i="88"/>
  <c r="J82" i="88"/>
  <c r="M82" i="88"/>
  <c r="U82" i="88"/>
  <c r="Y82" i="88"/>
  <c r="R82" i="88"/>
  <c r="R83" i="88"/>
  <c r="K82" i="88"/>
  <c r="K83" i="88" s="1"/>
  <c r="AA82" i="88"/>
  <c r="F82" i="88"/>
  <c r="F83" i="88"/>
  <c r="V82" i="88"/>
  <c r="V83" i="88"/>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A134"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E2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S134" i="68" s="1"/>
  <c r="AK75" i="68"/>
  <c r="AK77" i="68" s="1"/>
  <c r="AC75" i="68"/>
  <c r="AC77" i="68" s="1"/>
  <c r="AC134" i="68" s="1"/>
  <c r="U75" i="68"/>
  <c r="U77" i="68" s="1"/>
  <c r="U134" i="68" s="1"/>
  <c r="M75" i="68"/>
  <c r="M77" i="68" s="1"/>
  <c r="M134"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Y134"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AA134"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S134" i="67" s="1"/>
  <c r="AI75" i="67"/>
  <c r="AI77" i="67" s="1"/>
  <c r="AI134" i="67" s="1"/>
  <c r="Z75" i="67"/>
  <c r="Z77"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AH134"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Y134" i="68" s="1"/>
  <c r="I75" i="68"/>
  <c r="I77" i="68" s="1"/>
  <c r="F27" i="68" s="1"/>
  <c r="AQ75" i="67"/>
  <c r="AQ77" i="67" s="1"/>
  <c r="AQ134"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X134"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Q134" i="68" s="1"/>
  <c r="AD75" i="67"/>
  <c r="AD77" i="67" s="1"/>
  <c r="AD134" i="67" s="1"/>
  <c r="G75" i="67"/>
  <c r="G77" i="67" s="1"/>
  <c r="D2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Z75" i="88"/>
  <c r="Z77" i="88" s="1"/>
  <c r="Z192" i="88" s="1"/>
  <c r="AS75" i="88"/>
  <c r="AS77" i="88" s="1"/>
  <c r="O75" i="63"/>
  <c r="AL75" i="63"/>
  <c r="R75" i="75"/>
  <c r="R77" i="75" s="1"/>
  <c r="AM75" i="73"/>
  <c r="AM77" i="73" s="1"/>
  <c r="AS75" i="71"/>
  <c r="AS77" i="71" s="1"/>
  <c r="AX75" i="69"/>
  <c r="AX77" i="69" s="1"/>
  <c r="AW75" i="68"/>
  <c r="AW77" i="68" s="1"/>
  <c r="AW134"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AP134"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I75" i="88"/>
  <c r="AI77" i="88" s="1"/>
  <c r="AI192" i="88" s="1"/>
  <c r="AP75" i="88"/>
  <c r="AP77" i="88" s="1"/>
  <c r="B26" i="74"/>
  <c r="C26" i="74"/>
  <c r="D26" i="74"/>
  <c r="C27" i="73"/>
  <c r="B26" i="71"/>
  <c r="C26" i="70"/>
  <c r="E131" i="68"/>
  <c r="E130" i="68" s="1"/>
  <c r="E132" i="68" s="1"/>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F26" i="68"/>
  <c r="B26" i="6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C26" i="71"/>
  <c r="D26" i="71"/>
  <c r="F26" i="71"/>
  <c r="S134" i="70"/>
  <c r="D26" i="70"/>
  <c r="K134" i="70"/>
  <c r="AA134" i="70"/>
  <c r="AH134" i="70"/>
  <c r="AP134" i="70"/>
  <c r="AX134" i="70"/>
  <c r="G26" i="70"/>
  <c r="AR134" i="69"/>
  <c r="AY134" i="69"/>
  <c r="T134" i="69"/>
  <c r="AZ134" i="69"/>
  <c r="R134" i="69"/>
  <c r="AX134" i="69"/>
  <c r="G26" i="69"/>
  <c r="B26" i="69"/>
  <c r="C26" i="69"/>
  <c r="D26" i="69"/>
  <c r="AG134" i="68"/>
  <c r="AK134" i="68"/>
  <c r="C26" i="68"/>
  <c r="G26" i="68"/>
  <c r="E131" i="67"/>
  <c r="D26" i="67"/>
  <c r="E26" i="67"/>
  <c r="Z134" i="67"/>
  <c r="B26" i="67"/>
  <c r="C26" i="67"/>
  <c r="G26" i="67"/>
  <c r="AL134" i="88"/>
  <c r="F26" i="88"/>
  <c r="G26" i="88"/>
  <c r="D26" i="88"/>
  <c r="E9" i="2"/>
  <c r="D16" i="2"/>
  <c r="D19" i="2"/>
  <c r="H9" i="2"/>
  <c r="D17" i="2"/>
  <c r="D15" i="2"/>
  <c r="D13" i="2"/>
  <c r="D9" i="2"/>
  <c r="D14" i="2"/>
  <c r="D11" i="2"/>
  <c r="D10" i="2"/>
  <c r="D12" i="2"/>
  <c r="D18" i="2"/>
  <c r="F27" i="88" l="1"/>
  <c r="F134" i="67"/>
  <c r="E130" i="71"/>
  <c r="E132" i="71" s="1"/>
  <c r="E133" i="71" s="1"/>
  <c r="E190" i="71" s="1"/>
  <c r="C27" i="67"/>
  <c r="C27" i="88"/>
  <c r="AF134" i="88"/>
  <c r="H134" i="88"/>
  <c r="B27" i="67"/>
  <c r="E134" i="68"/>
  <c r="I134" i="68"/>
  <c r="AW84" i="68"/>
  <c r="AL84" i="68"/>
  <c r="AP84" i="68"/>
  <c r="AS84" i="68"/>
  <c r="AV84" i="68"/>
  <c r="AX84" i="68"/>
  <c r="BB84" i="68"/>
  <c r="AH84" i="68"/>
  <c r="AN84" i="68"/>
  <c r="AT84" i="68"/>
  <c r="AZ84" i="68"/>
  <c r="AE84" i="68"/>
  <c r="AK84" i="68"/>
  <c r="AC84" i="68"/>
  <c r="AQ84" i="68"/>
  <c r="AI84" i="68"/>
  <c r="AM84" i="68"/>
  <c r="AO84" i="68"/>
  <c r="F84" i="68"/>
  <c r="F128" i="68" s="1"/>
  <c r="AF84" i="68"/>
  <c r="AU84" i="68"/>
  <c r="AY84" i="68"/>
  <c r="BA84" i="68"/>
  <c r="AR84" i="68"/>
  <c r="AD84" i="68"/>
  <c r="AG84" i="68"/>
  <c r="AJ84" i="68"/>
  <c r="AQ88" i="68"/>
  <c r="AG88" i="68"/>
  <c r="AI88" i="68"/>
  <c r="AO88" i="68"/>
  <c r="AS88" i="68"/>
  <c r="AU88" i="68"/>
  <c r="AL88" i="68"/>
  <c r="BA88" i="68"/>
  <c r="AX88" i="68"/>
  <c r="AD88" i="68"/>
  <c r="AF88" i="68"/>
  <c r="J88" i="68"/>
  <c r="AM88" i="68"/>
  <c r="AP88" i="68"/>
  <c r="AE88" i="68"/>
  <c r="AR88" i="68"/>
  <c r="AJ88" i="68"/>
  <c r="AY88" i="68"/>
  <c r="BB88" i="68"/>
  <c r="AH88" i="68"/>
  <c r="AV88" i="68"/>
  <c r="AN88" i="68"/>
  <c r="AT88" i="68"/>
  <c r="K88" i="68"/>
  <c r="AK88" i="68"/>
  <c r="AZ88" i="68"/>
  <c r="AW88" i="68"/>
  <c r="AC88" i="68"/>
  <c r="AZ87" i="68"/>
  <c r="AO87" i="68"/>
  <c r="AG87" i="68"/>
  <c r="AV87" i="68"/>
  <c r="AY87" i="68"/>
  <c r="BA87" i="68"/>
  <c r="AE87" i="68"/>
  <c r="AS87" i="68"/>
  <c r="AK87" i="68"/>
  <c r="AN87" i="68"/>
  <c r="AQ87" i="68"/>
  <c r="AH87" i="68"/>
  <c r="AW87" i="68"/>
  <c r="AT87" i="68"/>
  <c r="AD87" i="68"/>
  <c r="AF87" i="68"/>
  <c r="AL87" i="68"/>
  <c r="AP87" i="68"/>
  <c r="AR87" i="68"/>
  <c r="AI87" i="68"/>
  <c r="AX87" i="68"/>
  <c r="BB87" i="68"/>
  <c r="I87" i="68"/>
  <c r="AU87" i="68"/>
  <c r="AC87" i="68"/>
  <c r="AJ87" i="68"/>
  <c r="AM87" i="68"/>
  <c r="H86" i="68"/>
  <c r="BA86" i="68"/>
  <c r="AY86" i="68"/>
  <c r="AW86" i="68"/>
  <c r="AU86" i="68"/>
  <c r="AS86" i="68"/>
  <c r="AQ86" i="68"/>
  <c r="AO86" i="68"/>
  <c r="AM86" i="68"/>
  <c r="AK86" i="68"/>
  <c r="AI86" i="68"/>
  <c r="AG86" i="68"/>
  <c r="AE86" i="68"/>
  <c r="AC86" i="68"/>
  <c r="BB86" i="68"/>
  <c r="AZ86" i="68"/>
  <c r="AX86" i="68"/>
  <c r="AV86" i="68"/>
  <c r="AT86" i="68"/>
  <c r="AR86" i="68"/>
  <c r="AP86" i="68"/>
  <c r="AN86" i="68"/>
  <c r="AL86" i="68"/>
  <c r="AJ86" i="68"/>
  <c r="AH86" i="68"/>
  <c r="AF86" i="68"/>
  <c r="AD86" i="68"/>
  <c r="H83" i="68"/>
  <c r="AW85" i="68"/>
  <c r="AC85" i="68"/>
  <c r="AI85" i="68"/>
  <c r="AM85" i="68"/>
  <c r="AO85" i="68"/>
  <c r="AF85" i="68"/>
  <c r="AU85" i="68"/>
  <c r="AY85" i="68"/>
  <c r="BA85" i="68"/>
  <c r="AR85" i="68"/>
  <c r="AD85" i="68"/>
  <c r="AG85" i="68"/>
  <c r="AJ85" i="68"/>
  <c r="AL85" i="68"/>
  <c r="AP85" i="68"/>
  <c r="AS85" i="68"/>
  <c r="AV85" i="68"/>
  <c r="AX85" i="68"/>
  <c r="BB85" i="68"/>
  <c r="G85" i="68"/>
  <c r="AH85" i="68"/>
  <c r="AN85" i="68"/>
  <c r="AE85" i="68"/>
  <c r="AT85" i="68"/>
  <c r="AK85" i="68"/>
  <c r="AZ85" i="68"/>
  <c r="AQ85" i="68"/>
  <c r="AX87" i="67"/>
  <c r="AJ87" i="67"/>
  <c r="AC87" i="67"/>
  <c r="AD87" i="67"/>
  <c r="AO87" i="67"/>
  <c r="AM87" i="67"/>
  <c r="AP87" i="67"/>
  <c r="AV87" i="67"/>
  <c r="AN87" i="67"/>
  <c r="BA87" i="67"/>
  <c r="AK87" i="67"/>
  <c r="AY87" i="67"/>
  <c r="AZ87" i="67"/>
  <c r="I87" i="67"/>
  <c r="AI87" i="67"/>
  <c r="AW87" i="67"/>
  <c r="AF87" i="67"/>
  <c r="AH87" i="67"/>
  <c r="AU87" i="67"/>
  <c r="AE87" i="67"/>
  <c r="AR87" i="67"/>
  <c r="AG87" i="67"/>
  <c r="AT87" i="67"/>
  <c r="BB87" i="67"/>
  <c r="AQ87" i="67"/>
  <c r="AS87" i="67"/>
  <c r="AL87" i="67"/>
  <c r="H86" i="67"/>
  <c r="BA86" i="67"/>
  <c r="AX86" i="67"/>
  <c r="AH86" i="67"/>
  <c r="AN86" i="67"/>
  <c r="AZ86" i="67"/>
  <c r="AV86" i="67"/>
  <c r="AS86" i="67"/>
  <c r="AQ86" i="67"/>
  <c r="AO86" i="67"/>
  <c r="AL86" i="67"/>
  <c r="AJ86" i="67"/>
  <c r="AG86" i="67"/>
  <c r="AE86" i="67"/>
  <c r="AC86" i="67"/>
  <c r="AT86" i="67"/>
  <c r="I86" i="67"/>
  <c r="BB86" i="67"/>
  <c r="AY86" i="67"/>
  <c r="AU86" i="67"/>
  <c r="AR86" i="67"/>
  <c r="AP86" i="67"/>
  <c r="AM86" i="67"/>
  <c r="AW86" i="67"/>
  <c r="AI86" i="67"/>
  <c r="AF86" i="67"/>
  <c r="AD86" i="67"/>
  <c r="AK86" i="67"/>
  <c r="AX84" i="67"/>
  <c r="AI84" i="67"/>
  <c r="AZ84" i="67"/>
  <c r="AK84" i="67"/>
  <c r="F84" i="67"/>
  <c r="F128" i="67" s="1"/>
  <c r="AH84" i="67"/>
  <c r="AY84" i="67"/>
  <c r="AJ84" i="67"/>
  <c r="AW84" i="67"/>
  <c r="AF84" i="67"/>
  <c r="AT84" i="67"/>
  <c r="AL84" i="67"/>
  <c r="AU84" i="67"/>
  <c r="AS84" i="67"/>
  <c r="AV84" i="67"/>
  <c r="AC84" i="67"/>
  <c r="AD84" i="67"/>
  <c r="AE84" i="67"/>
  <c r="AR84" i="67"/>
  <c r="AM84" i="67"/>
  <c r="AO84" i="67"/>
  <c r="AP84" i="67"/>
  <c r="AQ84" i="67"/>
  <c r="AG84" i="67"/>
  <c r="AN84" i="67"/>
  <c r="BA84" i="67"/>
  <c r="BB84" i="67"/>
  <c r="G83" i="67"/>
  <c r="AY88" i="67"/>
  <c r="AS88" i="67"/>
  <c r="AQ88" i="67"/>
  <c r="BA88" i="67"/>
  <c r="AX88" i="67"/>
  <c r="AV88" i="67"/>
  <c r="AT88" i="67"/>
  <c r="AE88" i="67"/>
  <c r="AO88" i="67"/>
  <c r="AL88" i="67"/>
  <c r="AJ88" i="67"/>
  <c r="AH88" i="67"/>
  <c r="AG88" i="67"/>
  <c r="AC88" i="67"/>
  <c r="BB88" i="67"/>
  <c r="AM88" i="67"/>
  <c r="J88" i="67"/>
  <c r="AP88" i="67"/>
  <c r="AZ88" i="67"/>
  <c r="AW88" i="67"/>
  <c r="AU88" i="67"/>
  <c r="AR88" i="67"/>
  <c r="AD88" i="67"/>
  <c r="AN88" i="67"/>
  <c r="AK88" i="67"/>
  <c r="AI88" i="67"/>
  <c r="AF88" i="67"/>
  <c r="E83" i="67"/>
  <c r="I83" i="67"/>
  <c r="AU85" i="67"/>
  <c r="AV85" i="67"/>
  <c r="AL85" i="67"/>
  <c r="AJ85" i="67"/>
  <c r="AC85" i="67"/>
  <c r="AD85" i="67"/>
  <c r="AE85" i="67"/>
  <c r="AR85" i="67"/>
  <c r="AM85" i="67"/>
  <c r="AX85" i="67"/>
  <c r="AY85" i="67"/>
  <c r="AO85" i="67"/>
  <c r="AP85" i="67"/>
  <c r="AQ85" i="67"/>
  <c r="AT85" i="67"/>
  <c r="AN85" i="67"/>
  <c r="BA85" i="67"/>
  <c r="BB85" i="67"/>
  <c r="AF85" i="67"/>
  <c r="AG85" i="67"/>
  <c r="AZ85" i="67"/>
  <c r="AI85" i="67"/>
  <c r="AS85" i="67"/>
  <c r="AK85" i="67"/>
  <c r="G85" i="67"/>
  <c r="H85" i="67" s="1"/>
  <c r="AH85" i="67"/>
  <c r="AW85" i="67"/>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AR87" i="88"/>
  <c r="AF87" i="88"/>
  <c r="AQ87" i="88"/>
  <c r="AE87" i="88"/>
  <c r="BB87" i="88"/>
  <c r="AP87" i="88"/>
  <c r="AD87" i="88"/>
  <c r="BA87" i="88"/>
  <c r="AO87" i="88"/>
  <c r="AC87" i="88"/>
  <c r="AZ87" i="88"/>
  <c r="AN87" i="88"/>
  <c r="AX87" i="88"/>
  <c r="AL87" i="88"/>
  <c r="AW87" i="88"/>
  <c r="AK87" i="88"/>
  <c r="AY87" i="88"/>
  <c r="AM87" i="88"/>
  <c r="AQ89" i="88"/>
  <c r="AE89" i="88"/>
  <c r="BB89" i="88"/>
  <c r="AP89" i="88"/>
  <c r="AD89" i="88"/>
  <c r="BA89" i="88"/>
  <c r="AO89" i="88"/>
  <c r="AC89" i="88"/>
  <c r="AZ89" i="88"/>
  <c r="AN89" i="88"/>
  <c r="AY89" i="88"/>
  <c r="AM89" i="88"/>
  <c r="AX89" i="88"/>
  <c r="AL89" i="88"/>
  <c r="AW89" i="88"/>
  <c r="AK89" i="88"/>
  <c r="AV89" i="88"/>
  <c r="AJ89" i="88"/>
  <c r="AU89" i="88"/>
  <c r="AI89" i="88"/>
  <c r="K89" i="88"/>
  <c r="AS89" i="88"/>
  <c r="AG89" i="88"/>
  <c r="AR89" i="88"/>
  <c r="AF89" i="88"/>
  <c r="AH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K88" i="88" s="1"/>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BA91" i="88"/>
  <c r="AO91" i="88"/>
  <c r="AC91" i="88"/>
  <c r="AZ91" i="88"/>
  <c r="AN91" i="88"/>
  <c r="AY91" i="88"/>
  <c r="AM91" i="88"/>
  <c r="AX91" i="88"/>
  <c r="AL91" i="88"/>
  <c r="AW91" i="88"/>
  <c r="AK91" i="88"/>
  <c r="M91" i="88"/>
  <c r="AV91" i="88"/>
  <c r="AJ91" i="88"/>
  <c r="AU91" i="88"/>
  <c r="AI91" i="88"/>
  <c r="AT91" i="88"/>
  <c r="AH91" i="88"/>
  <c r="AR91" i="88"/>
  <c r="AF91" i="88"/>
  <c r="AQ91" i="88"/>
  <c r="AE91" i="88"/>
  <c r="AS91" i="88"/>
  <c r="AG91" i="88"/>
  <c r="AV90" i="88"/>
  <c r="AJ90" i="88"/>
  <c r="L90" i="88"/>
  <c r="AU90" i="88"/>
  <c r="AI90" i="88"/>
  <c r="AT90" i="88"/>
  <c r="AH90" i="88"/>
  <c r="AS90" i="88"/>
  <c r="AG90" i="88"/>
  <c r="AR90" i="88"/>
  <c r="AF90" i="88"/>
  <c r="AQ90" i="88"/>
  <c r="AE90" i="88"/>
  <c r="BB90" i="88"/>
  <c r="AP90" i="88"/>
  <c r="AD90" i="88"/>
  <c r="BA90" i="88"/>
  <c r="AO90" i="88"/>
  <c r="AC90" i="88"/>
  <c r="AZ90" i="88"/>
  <c r="AN90" i="88"/>
  <c r="AX90" i="88"/>
  <c r="AL90" i="88"/>
  <c r="AW90" i="88"/>
  <c r="AK90" i="88"/>
  <c r="AY90" i="88"/>
  <c r="AM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F13" i="2"/>
  <c r="G13" i="2"/>
  <c r="P83" i="88"/>
  <c r="P134" i="88" s="1"/>
  <c r="Z83" i="88"/>
  <c r="Z134" i="88" s="1"/>
  <c r="M83" i="88"/>
  <c r="M134" i="88" s="1"/>
  <c r="AA83" i="88"/>
  <c r="J83" i="88"/>
  <c r="U83" i="88"/>
  <c r="U134" i="88" s="1"/>
  <c r="N83" i="88"/>
  <c r="N134" i="88" s="1"/>
  <c r="Y83" i="88"/>
  <c r="I83" i="88"/>
  <c r="Q83" i="88"/>
  <c r="G129" i="71"/>
  <c r="G131" i="71" s="1"/>
  <c r="F130" i="71"/>
  <c r="F132" i="71" s="1"/>
  <c r="F133" i="71" s="1"/>
  <c r="E133" i="68"/>
  <c r="E190" i="68" s="1"/>
  <c r="F129" i="68"/>
  <c r="F131" i="68" s="1"/>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4" i="2" a="1"/>
  <c r="AB14" i="2" s="1"/>
  <c r="AA14" i="2" a="1"/>
  <c r="AA14" i="2" s="1"/>
  <c r="AB18" i="2" a="1"/>
  <c r="AB18" i="2" s="1"/>
  <c r="AA18" i="2" a="1"/>
  <c r="AA18"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H134" i="68"/>
  <c r="AU134" i="68"/>
  <c r="AM134" i="68"/>
  <c r="AJ134" i="68"/>
  <c r="AV134" i="68"/>
  <c r="AE134" i="68"/>
  <c r="T134" i="68"/>
  <c r="AB134" i="68"/>
  <c r="S134" i="68"/>
  <c r="AN134" i="68"/>
  <c r="AT134" i="68"/>
  <c r="AR134" i="68"/>
  <c r="AA134" i="68"/>
  <c r="J134" i="68"/>
  <c r="X134" i="68"/>
  <c r="AL134" i="68"/>
  <c r="AD134"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J134" i="88"/>
  <c r="AC134" i="88"/>
  <c r="Y134" i="88"/>
  <c r="BA134" i="88"/>
  <c r="AP134" i="88"/>
  <c r="S134" i="88"/>
  <c r="AZ134" i="88"/>
  <c r="AB134" i="88"/>
  <c r="AH134" i="88"/>
  <c r="K134" i="88"/>
  <c r="AD134" i="88"/>
  <c r="F134" i="88"/>
  <c r="AJ134" i="88"/>
  <c r="AA134" i="88"/>
  <c r="AW134" i="88"/>
  <c r="E131" i="88"/>
  <c r="Q134" i="88"/>
  <c r="AY134" i="88"/>
  <c r="L134" i="88"/>
  <c r="AQ134" i="88"/>
  <c r="AG134" i="88"/>
  <c r="AT134" i="88"/>
  <c r="AI134" i="88"/>
  <c r="X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G10" i="2"/>
  <c r="H11" i="2" a="1"/>
  <c r="E10" i="2" a="1"/>
  <c r="G12" i="2"/>
  <c r="H10" i="2" a="1"/>
  <c r="F10" i="2"/>
  <c r="H12" i="2" a="1"/>
  <c r="E11" i="2" a="1"/>
  <c r="E12" i="2" a="1"/>
  <c r="G11" i="2"/>
  <c r="F12" i="2"/>
  <c r="F11" i="2"/>
  <c r="E135" i="68" l="1"/>
  <c r="L88" i="68"/>
  <c r="I86" i="68"/>
  <c r="J86" i="68" s="1"/>
  <c r="K86" i="68" s="1"/>
  <c r="H85" i="68"/>
  <c r="J87" i="68"/>
  <c r="K87" i="68" s="1"/>
  <c r="G84" i="68"/>
  <c r="H12" i="2"/>
  <c r="H27" i="2" s="1"/>
  <c r="E12" i="2"/>
  <c r="E27" i="2" s="1"/>
  <c r="G84" i="67"/>
  <c r="K88" i="67"/>
  <c r="L88" i="67" s="1"/>
  <c r="J87" i="67"/>
  <c r="J86" i="67"/>
  <c r="I85" i="67"/>
  <c r="E11" i="2"/>
  <c r="E26" i="2" s="1"/>
  <c r="H11" i="2"/>
  <c r="H26" i="2" s="1"/>
  <c r="N90" i="88"/>
  <c r="O90" i="88" s="1"/>
  <c r="N91" i="88"/>
  <c r="O91" i="88" s="1"/>
  <c r="M89" i="88"/>
  <c r="N89" i="88" s="1"/>
  <c r="M90" i="88"/>
  <c r="L89" i="88"/>
  <c r="I86" i="88"/>
  <c r="J86" i="88" s="1"/>
  <c r="G84" i="88"/>
  <c r="H85" i="88"/>
  <c r="J87" i="88"/>
  <c r="K87" i="88" s="1"/>
  <c r="L88" i="88"/>
  <c r="M88" i="88" s="1"/>
  <c r="N88" i="88" s="1"/>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P128" i="74"/>
  <c r="AK192" i="88"/>
  <c r="AK191" i="88"/>
  <c r="Q128" i="74"/>
  <c r="L128" i="74"/>
  <c r="AK198" i="88"/>
  <c r="AK197" i="88"/>
  <c r="G129" i="72"/>
  <c r="G131" i="72" s="1"/>
  <c r="I128" i="70"/>
  <c r="I128" i="72"/>
  <c r="J128" i="72"/>
  <c r="I128" i="75"/>
  <c r="K128" i="74"/>
  <c r="O128" i="74"/>
  <c r="BA128" i="69"/>
  <c r="K128" i="69"/>
  <c r="G128" i="69"/>
  <c r="AE128" i="68"/>
  <c r="AP128" i="68"/>
  <c r="BB128" i="69"/>
  <c r="K128" i="72"/>
  <c r="M128" i="74"/>
  <c r="BB128" i="68"/>
  <c r="AI128" i="68"/>
  <c r="AL128" i="68"/>
  <c r="AG128" i="68"/>
  <c r="O128" i="72"/>
  <c r="AR128" i="73"/>
  <c r="AW128" i="68"/>
  <c r="AT128" i="68"/>
  <c r="U128" i="75"/>
  <c r="AL128" i="67"/>
  <c r="AV128" i="68"/>
  <c r="AH128" i="68"/>
  <c r="AX128" i="68"/>
  <c r="AC128" i="68"/>
  <c r="AJ128" i="68"/>
  <c r="L128" i="69"/>
  <c r="Y128" i="73"/>
  <c r="AL128" i="74"/>
  <c r="AN128" i="68"/>
  <c r="AQ128" i="68"/>
  <c r="AU128" i="68"/>
  <c r="AC128" i="67"/>
  <c r="AF128" i="68"/>
  <c r="AR128" i="68"/>
  <c r="AO128" i="69"/>
  <c r="AX128" i="69"/>
  <c r="T128" i="69"/>
  <c r="AK128" i="69"/>
  <c r="AT128" i="69"/>
  <c r="T128" i="75"/>
  <c r="AD128" i="72"/>
  <c r="AM128" i="68"/>
  <c r="AD128" i="68"/>
  <c r="H128" i="69"/>
  <c r="N128" i="75"/>
  <c r="P128" i="75"/>
  <c r="AK128" i="68"/>
  <c r="AS128" i="68"/>
  <c r="AO128" i="68"/>
  <c r="J128" i="69"/>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E135" i="67"/>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G128" i="68" l="1"/>
  <c r="G131" i="68" s="1"/>
  <c r="H84" i="68"/>
  <c r="I84" i="68" s="1"/>
  <c r="I128" i="68" s="1"/>
  <c r="L86" i="68"/>
  <c r="M88" i="68"/>
  <c r="N88" i="68" s="1"/>
  <c r="I85" i="68"/>
  <c r="J85" i="68" s="1"/>
  <c r="L87" i="68"/>
  <c r="K87" i="67"/>
  <c r="M88" i="67"/>
  <c r="L86" i="67"/>
  <c r="K86" i="67"/>
  <c r="J85" i="67"/>
  <c r="G128" i="67"/>
  <c r="H84" i="67"/>
  <c r="O89" i="88"/>
  <c r="P90" i="88"/>
  <c r="Q90" i="88" s="1"/>
  <c r="R90" i="88" s="1"/>
  <c r="P91" i="88"/>
  <c r="Q91" i="88" s="1"/>
  <c r="O88" i="88"/>
  <c r="P88" i="88" s="1"/>
  <c r="L87" i="88"/>
  <c r="I85" i="88"/>
  <c r="H84" i="88"/>
  <c r="K86" i="88"/>
  <c r="L86" i="88" s="1"/>
  <c r="G135" i="71"/>
  <c r="G190" i="71"/>
  <c r="E135" i="73"/>
  <c r="H130" i="71"/>
  <c r="H132" i="71" s="1"/>
  <c r="H133" i="71" s="1"/>
  <c r="I129" i="71"/>
  <c r="I131" i="71" s="1"/>
  <c r="G128" i="88"/>
  <c r="E133" i="70"/>
  <c r="E190" i="70" s="1"/>
  <c r="E133" i="69"/>
  <c r="E190" i="69" s="1"/>
  <c r="F133" i="68"/>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O88" i="67" l="1"/>
  <c r="P88" i="67" s="1"/>
  <c r="N88" i="67"/>
  <c r="R91" i="88"/>
  <c r="O88" i="68"/>
  <c r="G130" i="68"/>
  <c r="G132" i="68" s="1"/>
  <c r="G133" i="68" s="1"/>
  <c r="G190" i="68" s="1"/>
  <c r="H129" i="68"/>
  <c r="J84" i="68"/>
  <c r="H128" i="68"/>
  <c r="M86" i="68"/>
  <c r="K85" i="68"/>
  <c r="M87" i="68"/>
  <c r="H128" i="67"/>
  <c r="I84" i="67"/>
  <c r="M86" i="67"/>
  <c r="L87" i="67"/>
  <c r="M87" i="67"/>
  <c r="K85" i="67"/>
  <c r="L85" i="67" s="1"/>
  <c r="Q88" i="88"/>
  <c r="R88" i="88" s="1"/>
  <c r="S88" i="88" s="1"/>
  <c r="T88" i="88" s="1"/>
  <c r="M86" i="88"/>
  <c r="N86" i="88" s="1"/>
  <c r="S91" i="88"/>
  <c r="T91" i="88" s="1"/>
  <c r="P89" i="88"/>
  <c r="Q89" i="88" s="1"/>
  <c r="S90" i="88"/>
  <c r="J85" i="88"/>
  <c r="M87" i="88"/>
  <c r="I84" i="88"/>
  <c r="F135" i="68"/>
  <c r="F190" i="68"/>
  <c r="H135" i="71"/>
  <c r="H190" i="71"/>
  <c r="E135" i="69"/>
  <c r="J129" i="71"/>
  <c r="J131" i="71" s="1"/>
  <c r="I130" i="71"/>
  <c r="I132" i="71" s="1"/>
  <c r="I133" i="71" s="1"/>
  <c r="H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G131" i="67"/>
  <c r="U91" i="88" l="1"/>
  <c r="V91" i="88" s="1"/>
  <c r="J128" i="68"/>
  <c r="H131" i="68"/>
  <c r="K84" i="68"/>
  <c r="L84" i="68" s="1"/>
  <c r="L128" i="68" s="1"/>
  <c r="L85" i="68"/>
  <c r="M85" i="68" s="1"/>
  <c r="P88" i="68"/>
  <c r="N87" i="68"/>
  <c r="N86" i="68"/>
  <c r="M85" i="67"/>
  <c r="N85" i="67" s="1"/>
  <c r="Q88" i="67"/>
  <c r="J84" i="67"/>
  <c r="J128" i="67" s="1"/>
  <c r="N87" i="67"/>
  <c r="O87" i="67"/>
  <c r="N86" i="67"/>
  <c r="O86" i="67" s="1"/>
  <c r="I128" i="67"/>
  <c r="T89" i="88"/>
  <c r="U89" i="88" s="1"/>
  <c r="T90" i="88"/>
  <c r="R89" i="88"/>
  <c r="S89" i="88"/>
  <c r="K85" i="88"/>
  <c r="O86" i="88"/>
  <c r="N87" i="88"/>
  <c r="J84" i="88"/>
  <c r="K84" i="88"/>
  <c r="U88" i="88"/>
  <c r="I135" i="71"/>
  <c r="I190" i="71"/>
  <c r="G135" i="72"/>
  <c r="G190" i="72"/>
  <c r="F135" i="67"/>
  <c r="F190" i="67"/>
  <c r="J130" i="71"/>
  <c r="J132" i="71" s="1"/>
  <c r="J133" i="71" s="1"/>
  <c r="K129" i="71"/>
  <c r="K131" i="71" s="1"/>
  <c r="I128" i="88"/>
  <c r="F135" i="75"/>
  <c r="F135" i="73"/>
  <c r="F135" i="70"/>
  <c r="F135" i="69"/>
  <c r="H133" i="72"/>
  <c r="H190" i="72" s="1"/>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O85" i="68" l="1"/>
  <c r="P85" i="68" s="1"/>
  <c r="Q85" i="68" s="1"/>
  <c r="R85" i="68" s="1"/>
  <c r="S85" i="68" s="1"/>
  <c r="T85" i="68" s="1"/>
  <c r="U85" i="68" s="1"/>
  <c r="V85" i="68" s="1"/>
  <c r="W91" i="88"/>
  <c r="N85" i="68"/>
  <c r="I129" i="68"/>
  <c r="I131" i="68" s="1"/>
  <c r="H130" i="68"/>
  <c r="H132" i="68" s="1"/>
  <c r="H133" i="68" s="1"/>
  <c r="M84" i="68"/>
  <c r="N84" i="68" s="1"/>
  <c r="O87" i="68"/>
  <c r="P87" i="68" s="1"/>
  <c r="Q88" i="68"/>
  <c r="R88" i="68" s="1"/>
  <c r="W85" i="68"/>
  <c r="X85" i="68" s="1"/>
  <c r="Y85" i="68" s="1"/>
  <c r="Z85" i="68" s="1"/>
  <c r="AA85" i="68" s="1"/>
  <c r="AB85" i="68" s="1"/>
  <c r="O86" i="68"/>
  <c r="K128" i="68"/>
  <c r="K84" i="67"/>
  <c r="K128" i="67" s="1"/>
  <c r="O85" i="67"/>
  <c r="P87" i="67"/>
  <c r="R88" i="67"/>
  <c r="S88" i="67" s="1"/>
  <c r="T88" i="67" s="1"/>
  <c r="U88" i="67" s="1"/>
  <c r="P86" i="67"/>
  <c r="Q86" i="67" s="1"/>
  <c r="Q87" i="67"/>
  <c r="R87" i="67" s="1"/>
  <c r="L84" i="88"/>
  <c r="M84" i="88" s="1"/>
  <c r="N84" i="88" s="1"/>
  <c r="V89" i="88"/>
  <c r="W89" i="88" s="1"/>
  <c r="X89" i="88" s="1"/>
  <c r="Y89" i="88" s="1"/>
  <c r="U90" i="88"/>
  <c r="V90" i="88" s="1"/>
  <c r="W90" i="88" s="1"/>
  <c r="V88" i="88"/>
  <c r="W88" i="88" s="1"/>
  <c r="O87" i="88"/>
  <c r="J128" i="88"/>
  <c r="L85" i="88"/>
  <c r="K128" i="88"/>
  <c r="P86" i="88"/>
  <c r="J135" i="71"/>
  <c r="J190" i="71"/>
  <c r="H135" i="72"/>
  <c r="K130" i="71"/>
  <c r="K132" i="71" s="1"/>
  <c r="K133" i="71" s="1"/>
  <c r="L129" i="71"/>
  <c r="L131" i="71" s="1"/>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H131" i="67"/>
  <c r="R86" i="67" l="1"/>
  <c r="S86" i="67" s="1"/>
  <c r="T86" i="67" s="1"/>
  <c r="U86" i="67" s="1"/>
  <c r="V86" i="67" s="1"/>
  <c r="W86" i="67" s="1"/>
  <c r="X86" i="67" s="1"/>
  <c r="Y86" i="67" s="1"/>
  <c r="Z86" i="67" s="1"/>
  <c r="AA86" i="67" s="1"/>
  <c r="AB86" i="67" s="1"/>
  <c r="Q87" i="68"/>
  <c r="L84" i="67"/>
  <c r="L128" i="67" s="1"/>
  <c r="X91" i="88"/>
  <c r="Y91" i="88" s="1"/>
  <c r="Z91" i="88" s="1"/>
  <c r="P86" i="68"/>
  <c r="Q86" i="68" s="1"/>
  <c r="R86" i="68" s="1"/>
  <c r="S86" i="68" s="1"/>
  <c r="T86" i="68" s="1"/>
  <c r="U86" i="68" s="1"/>
  <c r="V86" i="68" s="1"/>
  <c r="W86" i="68" s="1"/>
  <c r="X86" i="68" s="1"/>
  <c r="Y86" i="68" s="1"/>
  <c r="Z86" i="68" s="1"/>
  <c r="AA86" i="68" s="1"/>
  <c r="AB86" i="68" s="1"/>
  <c r="N128" i="68"/>
  <c r="O84" i="68"/>
  <c r="S88" i="68"/>
  <c r="T88" i="68"/>
  <c r="U88" i="68" s="1"/>
  <c r="V88" i="68" s="1"/>
  <c r="W88" i="68" s="1"/>
  <c r="X88" i="68" s="1"/>
  <c r="Y88" i="68" s="1"/>
  <c r="Z88" i="68" s="1"/>
  <c r="AA88" i="68" s="1"/>
  <c r="AB88" i="68" s="1"/>
  <c r="M128" i="68"/>
  <c r="R87" i="68"/>
  <c r="S87" i="68" s="1"/>
  <c r="T87" i="68" s="1"/>
  <c r="U87" i="68" s="1"/>
  <c r="V87" i="68" s="1"/>
  <c r="W87" i="68" s="1"/>
  <c r="X87" i="68" s="1"/>
  <c r="Y87" i="68" s="1"/>
  <c r="Z87" i="68" s="1"/>
  <c r="AA87" i="68" s="1"/>
  <c r="AB87" i="68" s="1"/>
  <c r="H190" i="68"/>
  <c r="H135" i="68"/>
  <c r="I130" i="68"/>
  <c r="I132" i="68" s="1"/>
  <c r="I133" i="68" s="1"/>
  <c r="J129" i="68"/>
  <c r="J131" i="68" s="1"/>
  <c r="S87" i="67"/>
  <c r="T87" i="67"/>
  <c r="U87" i="67" s="1"/>
  <c r="V87" i="67" s="1"/>
  <c r="W87" i="67" s="1"/>
  <c r="X87" i="67" s="1"/>
  <c r="Y87" i="67" s="1"/>
  <c r="Z87" i="67" s="1"/>
  <c r="AA87" i="67" s="1"/>
  <c r="AB87" i="67" s="1"/>
  <c r="M84" i="67"/>
  <c r="P85" i="67"/>
  <c r="V88" i="67"/>
  <c r="W88" i="67" s="1"/>
  <c r="X88" i="67" s="1"/>
  <c r="Y88" i="67" s="1"/>
  <c r="Z88" i="67" s="1"/>
  <c r="AA88" i="67" s="1"/>
  <c r="AB88" i="67" s="1"/>
  <c r="X88" i="88"/>
  <c r="Y88" i="88" s="1"/>
  <c r="X90" i="88"/>
  <c r="Y90" i="88" s="1"/>
  <c r="Z90" i="88"/>
  <c r="AA90" i="88" s="1"/>
  <c r="AB90" i="88" s="1"/>
  <c r="Z89" i="88"/>
  <c r="AA89" i="88" s="1"/>
  <c r="AB89" i="88" s="1"/>
  <c r="O84" i="88"/>
  <c r="P84" i="88" s="1"/>
  <c r="Q86" i="88"/>
  <c r="P87" i="88"/>
  <c r="L128" i="88"/>
  <c r="M85" i="88"/>
  <c r="G135" i="70"/>
  <c r="G190" i="70"/>
  <c r="K135" i="71"/>
  <c r="K190" i="71"/>
  <c r="G135" i="67"/>
  <c r="G190" i="67"/>
  <c r="G135" i="75"/>
  <c r="L130" i="71"/>
  <c r="L132" i="71" s="1"/>
  <c r="L133" i="71" s="1"/>
  <c r="M129" i="71"/>
  <c r="M131" i="71" s="1"/>
  <c r="G135" i="73"/>
  <c r="G135" i="69"/>
  <c r="I133" i="72"/>
  <c r="I190" i="72" s="1"/>
  <c r="AP191" i="88"/>
  <c r="AP192" i="88"/>
  <c r="AP198" i="88"/>
  <c r="AP197" i="88"/>
  <c r="H130" i="75"/>
  <c r="H132" i="75" s="1"/>
  <c r="I129" i="75"/>
  <c r="H130" i="74"/>
  <c r="H132" i="74" s="1"/>
  <c r="I129" i="74"/>
  <c r="H130" i="73"/>
  <c r="H132" i="73" s="1"/>
  <c r="I129" i="73"/>
  <c r="J131" i="72"/>
  <c r="H130" i="70"/>
  <c r="H132" i="70" s="1"/>
  <c r="I129" i="70"/>
  <c r="H130" i="69"/>
  <c r="H132" i="69" s="1"/>
  <c r="I129" i="69"/>
  <c r="H130" i="67"/>
  <c r="H132" i="67" s="1"/>
  <c r="I129" i="67"/>
  <c r="AA91" i="88" l="1"/>
  <c r="AB91" i="88" s="1"/>
  <c r="O128" i="68"/>
  <c r="P84" i="68"/>
  <c r="K129" i="68"/>
  <c r="K131" i="68" s="1"/>
  <c r="L129" i="68" s="1"/>
  <c r="J130" i="68"/>
  <c r="J132" i="68" s="1"/>
  <c r="J133" i="68" s="1"/>
  <c r="J190" i="68" s="1"/>
  <c r="I190" i="68"/>
  <c r="I135" i="68"/>
  <c r="M128" i="67"/>
  <c r="N84" i="67"/>
  <c r="Q85" i="67"/>
  <c r="R85" i="67" s="1"/>
  <c r="S85" i="67" s="1"/>
  <c r="T85" i="67" s="1"/>
  <c r="U85" i="67" s="1"/>
  <c r="V85" i="67" s="1"/>
  <c r="W85" i="67" s="1"/>
  <c r="X85" i="67" s="1"/>
  <c r="Y85" i="67" s="1"/>
  <c r="Z85" i="67" s="1"/>
  <c r="AA85" i="67" s="1"/>
  <c r="AB85" i="67" s="1"/>
  <c r="Z88" i="88"/>
  <c r="AA88" i="88" s="1"/>
  <c r="AB88" i="88" s="1"/>
  <c r="Q84" i="88"/>
  <c r="R84" i="88" s="1"/>
  <c r="S84" i="88" s="1"/>
  <c r="T84" i="88" s="1"/>
  <c r="U84" i="88" s="1"/>
  <c r="V84" i="88" s="1"/>
  <c r="W84" i="88" s="1"/>
  <c r="X84" i="88" s="1"/>
  <c r="Y84" i="88" s="1"/>
  <c r="Z84" i="88" s="1"/>
  <c r="AA84" i="88" s="1"/>
  <c r="AB84" i="88" s="1"/>
  <c r="Q87" i="88"/>
  <c r="N85" i="88"/>
  <c r="M128" i="88"/>
  <c r="R86" i="88"/>
  <c r="L135" i="71"/>
  <c r="L190" i="71"/>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I131" i="67"/>
  <c r="J135" i="68" l="1"/>
  <c r="P128" i="68"/>
  <c r="Q84" i="68"/>
  <c r="K130" i="68"/>
  <c r="K132" i="68" s="1"/>
  <c r="K133" i="68" s="1"/>
  <c r="N128" i="67"/>
  <c r="O84" i="67"/>
  <c r="R87" i="88"/>
  <c r="S86" i="88"/>
  <c r="T86" i="88" s="1"/>
  <c r="U86" i="88" s="1"/>
  <c r="V86" i="88" s="1"/>
  <c r="W86" i="88" s="1"/>
  <c r="X86" i="88" s="1"/>
  <c r="Y86" i="88" s="1"/>
  <c r="Z86" i="88" s="1"/>
  <c r="AA86" i="88" s="1"/>
  <c r="AB86" i="88" s="1"/>
  <c r="S87" i="88"/>
  <c r="T87" i="88"/>
  <c r="U87" i="88" s="1"/>
  <c r="O85" i="88"/>
  <c r="O128" i="88" s="1"/>
  <c r="N128" i="88"/>
  <c r="M135" i="71"/>
  <c r="M190" i="71"/>
  <c r="H135" i="69"/>
  <c r="H190" i="69"/>
  <c r="O129" i="71"/>
  <c r="O131" i="71" s="1"/>
  <c r="N130" i="71"/>
  <c r="N132" i="71" s="1"/>
  <c r="N133" i="71" s="1"/>
  <c r="H135" i="73"/>
  <c r="H135" i="75"/>
  <c r="H135" i="67"/>
  <c r="H135" i="70"/>
  <c r="J133" i="72"/>
  <c r="J190" i="72" s="1"/>
  <c r="AZ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Q128" i="68" l="1"/>
  <c r="R84" i="68"/>
  <c r="O128" i="67"/>
  <c r="P84" i="67"/>
  <c r="V87" i="88"/>
  <c r="W87" i="88" s="1"/>
  <c r="X87" i="88" s="1"/>
  <c r="Y87" i="88" s="1"/>
  <c r="Z87" i="88" s="1"/>
  <c r="P85" i="88"/>
  <c r="Q85" i="88" s="1"/>
  <c r="R85" i="88" s="1"/>
  <c r="S85" i="88" s="1"/>
  <c r="T85" i="88" s="1"/>
  <c r="U85" i="88" s="1"/>
  <c r="V85" i="88" s="1"/>
  <c r="W85" i="88" s="1"/>
  <c r="X85" i="88" s="1"/>
  <c r="Y85" i="88" s="1"/>
  <c r="Z85" i="88" s="1"/>
  <c r="AA85" i="88" s="1"/>
  <c r="AB85" i="88" s="1"/>
  <c r="K135" i="68"/>
  <c r="K190" i="68"/>
  <c r="N135" i="71"/>
  <c r="N190" i="71"/>
  <c r="P129" i="71"/>
  <c r="P131" i="71" s="1"/>
  <c r="O130" i="71"/>
  <c r="O132" i="71" s="1"/>
  <c r="O133" i="71" s="1"/>
  <c r="J135" i="72"/>
  <c r="I133" i="74"/>
  <c r="I190" i="74" s="1"/>
  <c r="I133" i="67"/>
  <c r="I133" i="75"/>
  <c r="I133" i="69"/>
  <c r="I133" i="73"/>
  <c r="I190" i="73" s="1"/>
  <c r="I133" i="70"/>
  <c r="BA128" i="88"/>
  <c r="BB128" i="88"/>
  <c r="AS192" i="88"/>
  <c r="AS191" i="88"/>
  <c r="AS197" i="88"/>
  <c r="AS198" i="88"/>
  <c r="J131" i="75"/>
  <c r="J131" i="74"/>
  <c r="J131" i="73"/>
  <c r="L129" i="72"/>
  <c r="K130" i="72"/>
  <c r="K132" i="72" s="1"/>
  <c r="J131" i="70"/>
  <c r="J131" i="69"/>
  <c r="L130" i="68"/>
  <c r="L132" i="68" s="1"/>
  <c r="M129" i="68"/>
  <c r="J131" i="67"/>
  <c r="R128" i="68" l="1"/>
  <c r="S84" i="68"/>
  <c r="P128" i="67"/>
  <c r="Q84" i="67"/>
  <c r="P128" i="88"/>
  <c r="AA87" i="88"/>
  <c r="AB87" i="88" s="1"/>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S128" i="68" l="1"/>
  <c r="T84" i="68"/>
  <c r="Q128" i="67"/>
  <c r="R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T128" i="68" l="1"/>
  <c r="U84" i="68"/>
  <c r="R128" i="67"/>
  <c r="S84"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U128" i="68" l="1"/>
  <c r="V84" i="68"/>
  <c r="S128" i="67"/>
  <c r="T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V128" i="68" l="1"/>
  <c r="W84" i="68"/>
  <c r="T128" i="67"/>
  <c r="U84"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W128" i="68" l="1"/>
  <c r="X84" i="68"/>
  <c r="U128" i="67"/>
  <c r="V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X128" i="68" l="1"/>
  <c r="Y84" i="68"/>
  <c r="V128" i="67"/>
  <c r="W84"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Y128" i="68" l="1"/>
  <c r="Z84" i="68"/>
  <c r="W128" i="67"/>
  <c r="X84"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Z128" i="68" l="1"/>
  <c r="AA84" i="68"/>
  <c r="X128" i="67"/>
  <c r="Y84"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AA128" i="68" l="1"/>
  <c r="AB84" i="68"/>
  <c r="AB128" i="68" s="1"/>
  <c r="Y128" i="67"/>
  <c r="Z84" i="67"/>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N135" i="69"/>
  <c r="Q130" i="68"/>
  <c r="Q132" i="68" s="1"/>
  <c r="R129" i="68"/>
  <c r="O131" i="67"/>
  <c r="Z128" i="67" l="1"/>
  <c r="AA84" i="67"/>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AA128" i="67" l="1"/>
  <c r="AB84" i="67"/>
  <c r="AB128" i="67" s="1"/>
  <c r="Z135" i="7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c r="AC135" i="70" l="1"/>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X135" i="68"/>
  <c r="AV130" i="67"/>
  <c r="AV132" i="67" s="1"/>
  <c r="AW129" i="67"/>
  <c r="AW135" i="72" l="1"/>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76" i="88"/>
  <c r="BB195" i="88" s="1"/>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G128"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95" i="68" s="1"/>
  <c r="AL176" i="67"/>
  <c r="AL195" i="67" s="1"/>
  <c r="AL176" i="69"/>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95" i="88" s="1"/>
  <c r="AG176" i="70"/>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AT195" i="68" s="1"/>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AF195" i="68" s="1"/>
  <c r="E176" i="69"/>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95" i="88" s="1"/>
  <c r="N176" i="75"/>
  <c r="N176" i="67"/>
  <c r="N195" i="67" s="1"/>
  <c r="N176" i="73"/>
  <c r="N176" i="68"/>
  <c r="N195" i="68" s="1"/>
  <c r="N176" i="72"/>
  <c r="N176" i="71"/>
  <c r="AE146" i="68"/>
  <c r="F176" i="71"/>
  <c r="F176" i="88"/>
  <c r="F195" i="88" s="1"/>
  <c r="F176" i="70"/>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76" i="69"/>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95" i="88" s="1"/>
  <c r="BA176" i="71"/>
  <c r="BA176" i="72"/>
  <c r="BA176" i="67"/>
  <c r="BA195" i="67" s="1"/>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95" i="67" s="1"/>
  <c r="AP176" i="88"/>
  <c r="AP195" i="88" s="1"/>
  <c r="AP176" i="63"/>
  <c r="AP195" i="63" s="1"/>
  <c r="AP176" i="72"/>
  <c r="AP176" i="71"/>
  <c r="AP176" i="75"/>
  <c r="AP176" i="73"/>
  <c r="P176" i="75"/>
  <c r="P176" i="63"/>
  <c r="P195" i="63" s="1"/>
  <c r="P176" i="67"/>
  <c r="P195" i="67" s="1"/>
  <c r="P176" i="71"/>
  <c r="P176" i="69"/>
  <c r="P176" i="73"/>
  <c r="P176" i="88"/>
  <c r="P195" i="88" s="1"/>
  <c r="P176" i="70"/>
  <c r="P176" i="72"/>
  <c r="P176" i="68"/>
  <c r="P195" i="68" s="1"/>
  <c r="K146" i="72"/>
  <c r="K146" i="75"/>
  <c r="N143" i="88"/>
  <c r="N193" i="88" s="1"/>
  <c r="M143" i="70"/>
  <c r="M193" i="70" s="1"/>
  <c r="P146" i="72"/>
  <c r="AR176" i="71"/>
  <c r="AR176" i="73"/>
  <c r="AR176" i="72"/>
  <c r="AR176" i="67"/>
  <c r="AR195" i="67" s="1"/>
  <c r="AR176" i="69"/>
  <c r="AR176" i="63"/>
  <c r="AR195" i="63" s="1"/>
  <c r="AR176" i="88"/>
  <c r="AR195" i="88" s="1"/>
  <c r="AR176" i="70"/>
  <c r="AR176" i="75"/>
  <c r="U176" i="72"/>
  <c r="U176" i="75"/>
  <c r="U176" i="70"/>
  <c r="U176" i="67"/>
  <c r="U195" i="67" s="1"/>
  <c r="U176" i="63"/>
  <c r="U195" i="63" s="1"/>
  <c r="U176" i="88"/>
  <c r="U195" i="88" s="1"/>
  <c r="U176" i="73"/>
  <c r="U176" i="69"/>
  <c r="U176" i="71"/>
  <c r="U176" i="68"/>
  <c r="U195" i="68" s="1"/>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L146" i="69"/>
  <c r="AR146" i="75"/>
  <c r="I146" i="67"/>
  <c r="V146" i="72"/>
  <c r="Z146" i="72"/>
  <c r="AV146" i="67"/>
  <c r="T146" i="70"/>
  <c r="AX146" i="72"/>
  <c r="AV146" i="75"/>
  <c r="AJ146" i="69"/>
  <c r="AD146" i="69"/>
  <c r="AP146" i="73"/>
  <c r="Q146" i="73"/>
  <c r="AT146" i="70"/>
  <c r="AT176" i="69"/>
  <c r="AT176" i="71"/>
  <c r="AT176" i="67"/>
  <c r="AT195" i="67" s="1"/>
  <c r="AT176" i="88"/>
  <c r="AT195" i="88" s="1"/>
  <c r="AT176" i="63"/>
  <c r="AT195" i="63" s="1"/>
  <c r="AT176" i="70"/>
  <c r="AT176" i="73"/>
  <c r="AT176" i="72"/>
  <c r="AT176" i="75"/>
  <c r="I176" i="71"/>
  <c r="I176" i="73"/>
  <c r="I176" i="88"/>
  <c r="I195" i="88" s="1"/>
  <c r="I176" i="70"/>
  <c r="I176" i="75"/>
  <c r="I176" i="63"/>
  <c r="I195" i="63" s="1"/>
  <c r="I176" i="69"/>
  <c r="I176" i="68"/>
  <c r="I195" i="68" s="1"/>
  <c r="I176" i="67"/>
  <c r="I195" i="67" s="1"/>
  <c r="R146" i="72"/>
  <c r="AP146" i="67"/>
  <c r="V176" i="73"/>
  <c r="V176" i="63"/>
  <c r="V195" i="63" s="1"/>
  <c r="V176" i="71"/>
  <c r="V176" i="72"/>
  <c r="V176" i="75"/>
  <c r="V176" i="70"/>
  <c r="V176" i="67"/>
  <c r="V195" i="67" s="1"/>
  <c r="V176" i="88"/>
  <c r="V195" i="88" s="1"/>
  <c r="V176" i="69"/>
  <c r="V176" i="68"/>
  <c r="V195" i="68" s="1"/>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76" i="71"/>
  <c r="AC176" i="67"/>
  <c r="AC195" i="67" s="1"/>
  <c r="AC176" i="70"/>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95" i="67" s="1"/>
  <c r="AW176" i="88"/>
  <c r="AW195" i="88" s="1"/>
  <c r="AW176" i="75"/>
  <c r="AW176" i="63"/>
  <c r="AW195" i="63" s="1"/>
  <c r="AW176" i="69"/>
  <c r="AW176" i="72"/>
  <c r="AW176" i="71"/>
  <c r="AW176" i="68"/>
  <c r="AW195" i="68" s="1"/>
  <c r="I146" i="88"/>
  <c r="AI176" i="88"/>
  <c r="AI195" i="88" s="1"/>
  <c r="AI176" i="71"/>
  <c r="AI176" i="73"/>
  <c r="AI176" i="67"/>
  <c r="AI195" i="67" s="1"/>
  <c r="AI176" i="70"/>
  <c r="AI176" i="75"/>
  <c r="AI176" i="72"/>
  <c r="AI176" i="63"/>
  <c r="AI195" i="63" s="1"/>
  <c r="AI176" i="69"/>
  <c r="AK146" i="72"/>
  <c r="AK146" i="75"/>
  <c r="X176" i="72"/>
  <c r="X176" i="63"/>
  <c r="X195" i="63" s="1"/>
  <c r="X176" i="73"/>
  <c r="X176" i="67"/>
  <c r="X195" i="67" s="1"/>
  <c r="X176" i="69"/>
  <c r="X176" i="88"/>
  <c r="X195" i="88" s="1"/>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95" i="88" s="1"/>
  <c r="K176" i="63"/>
  <c r="K195" i="63" s="1"/>
  <c r="K176" i="67"/>
  <c r="K195" i="67" s="1"/>
  <c r="K176" i="71"/>
  <c r="K176" i="70"/>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46" i="63"/>
  <c r="Q146" i="68"/>
  <c r="W146" i="68"/>
  <c r="W196" i="68" s="1"/>
  <c r="AM146" i="88"/>
  <c r="AH146" i="70"/>
  <c r="AF146" i="63"/>
  <c r="L146" i="67"/>
  <c r="AJ146" i="72"/>
  <c r="BB146" i="67"/>
  <c r="AT146" i="88"/>
  <c r="AT196" i="88" s="1"/>
  <c r="S146" i="68"/>
  <c r="AQ146" i="75"/>
  <c r="Q146" i="67"/>
  <c r="AB146" i="73"/>
  <c r="AG146" i="70"/>
  <c r="AQ146" i="73"/>
  <c r="AO146" i="75"/>
  <c r="AN146" i="63"/>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K196" i="68" s="1"/>
  <c r="AK200" i="68" s="1"/>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W146" i="67"/>
  <c r="AH146" i="68"/>
  <c r="AH196" i="68" s="1"/>
  <c r="AV146" i="70"/>
  <c r="AI146" i="73"/>
  <c r="AA146" i="70"/>
  <c r="AQ146" i="70"/>
  <c r="AM146" i="69"/>
  <c r="AQ146" i="68"/>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S146" i="69"/>
  <c r="P146" i="73"/>
  <c r="AU146" i="70"/>
  <c r="I146" i="75"/>
  <c r="Y146" i="68"/>
  <c r="F146" i="70"/>
  <c r="AC146" i="75"/>
  <c r="AG146" i="67"/>
  <c r="AW146" i="70"/>
  <c r="AH146" i="72"/>
  <c r="M146" i="73"/>
  <c r="S176" i="69"/>
  <c r="S176" i="72"/>
  <c r="S176" i="88"/>
  <c r="S195" i="88" s="1"/>
  <c r="S176" i="63"/>
  <c r="S195" i="63" s="1"/>
  <c r="S176" i="70"/>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76" i="69"/>
  <c r="AQ176" i="63"/>
  <c r="AQ195" i="63" s="1"/>
  <c r="AQ176" i="73"/>
  <c r="AQ176" i="88"/>
  <c r="AQ195" i="88" s="1"/>
  <c r="AQ176" i="71"/>
  <c r="O176" i="88"/>
  <c r="O195" i="88" s="1"/>
  <c r="O176" i="70"/>
  <c r="O176" i="73"/>
  <c r="O176" i="72"/>
  <c r="O176" i="67"/>
  <c r="O195" i="67" s="1"/>
  <c r="O176" i="69"/>
  <c r="O176" i="68"/>
  <c r="O195" i="68" s="1"/>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76" i="70"/>
  <c r="AS176" i="75"/>
  <c r="AS176" i="73"/>
  <c r="AS176" i="67"/>
  <c r="AS195" i="67" s="1"/>
  <c r="AM146" i="72"/>
  <c r="H146" i="69"/>
  <c r="Z146" i="75"/>
  <c r="G176" i="88"/>
  <c r="G195" i="88" s="1"/>
  <c r="G176" i="63"/>
  <c r="G195" i="63" s="1"/>
  <c r="G176" i="75"/>
  <c r="G176" i="72"/>
  <c r="G176" i="67"/>
  <c r="G195" i="67" s="1"/>
  <c r="G176" i="73"/>
  <c r="G176" i="69"/>
  <c r="G176" i="71"/>
  <c r="G176" i="68"/>
  <c r="G195" i="68" s="1"/>
  <c r="G176" i="70"/>
  <c r="P146" i="70"/>
  <c r="U146" i="69"/>
  <c r="AX146" i="73"/>
  <c r="AP146" i="69"/>
  <c r="AC146" i="67"/>
  <c r="J143" i="63"/>
  <c r="J193" i="63" s="1"/>
  <c r="J143" i="88"/>
  <c r="J193" i="88" s="1"/>
  <c r="J143" i="67"/>
  <c r="J193" i="67" s="1"/>
  <c r="J193" i="71"/>
  <c r="J143" i="70"/>
  <c r="J193" i="70" s="1"/>
  <c r="J143" i="73"/>
  <c r="J193" i="73" s="1"/>
  <c r="J143" i="68"/>
  <c r="J193" i="68" s="1"/>
  <c r="J143" i="69"/>
  <c r="J193" i="69" s="1"/>
  <c r="J143" i="75"/>
  <c r="J193" i="75" s="1"/>
  <c r="AA176" i="69"/>
  <c r="AA176" i="73"/>
  <c r="AA176" i="75"/>
  <c r="AA176" i="63"/>
  <c r="AA195" i="63" s="1"/>
  <c r="AA176" i="88"/>
  <c r="AA195" i="88" s="1"/>
  <c r="AA176" i="72"/>
  <c r="AA176" i="67"/>
  <c r="AA195" i="67" s="1"/>
  <c r="AA176" i="70"/>
  <c r="AA176" i="71"/>
  <c r="AA176" i="68"/>
  <c r="AA195" i="68" s="1"/>
  <c r="F172" i="71"/>
  <c r="F194" i="71" s="1"/>
  <c r="H172" i="75"/>
  <c r="H194" i="75" s="1"/>
  <c r="AL146" i="75"/>
  <c r="Y176" i="73"/>
  <c r="Y176" i="69"/>
  <c r="Y176" i="72"/>
  <c r="Y176" i="75"/>
  <c r="Y176" i="63"/>
  <c r="Y195" i="63" s="1"/>
  <c r="Y176" i="88"/>
  <c r="Y195" i="88" s="1"/>
  <c r="Y176" i="71"/>
  <c r="Y176" i="67"/>
  <c r="Y195" i="67" s="1"/>
  <c r="Y176" i="70"/>
  <c r="AH176" i="75"/>
  <c r="AH176" i="88"/>
  <c r="AH195" i="88" s="1"/>
  <c r="AH176" i="71"/>
  <c r="AH176" i="67"/>
  <c r="AH195" i="67" s="1"/>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76" i="88"/>
  <c r="Q195" i="88" s="1"/>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95" i="67" s="1"/>
  <c r="AF176" i="63"/>
  <c r="AF195" i="63" s="1"/>
  <c r="AF176" i="70"/>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76" i="75"/>
  <c r="AN176" i="63"/>
  <c r="AN195" i="63" s="1"/>
  <c r="AN176" i="69"/>
  <c r="AN176" i="72"/>
  <c r="AN176" i="88"/>
  <c r="AN195" i="88" s="1"/>
  <c r="H176" i="63"/>
  <c r="H195" i="63" s="1"/>
  <c r="H176" i="75"/>
  <c r="H176" i="69"/>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76" i="69"/>
  <c r="AK176" i="67"/>
  <c r="AK195" i="67" s="1"/>
  <c r="AK176" i="71"/>
  <c r="AK176" i="75"/>
  <c r="AK176" i="72"/>
  <c r="AX176" i="88"/>
  <c r="AX195" i="88" s="1"/>
  <c r="AX176" i="69"/>
  <c r="AX176" i="70"/>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95" i="88" s="1"/>
  <c r="AU176" i="75"/>
  <c r="AU176" i="71"/>
  <c r="AU176" i="70"/>
  <c r="AU176" i="63"/>
  <c r="AU195" i="63" s="1"/>
  <c r="AU176" i="67"/>
  <c r="AU195" i="67" s="1"/>
  <c r="AU176" i="73"/>
  <c r="AU176" i="72"/>
  <c r="L176" i="73"/>
  <c r="H176" i="68"/>
  <c r="H195" i="68" s="1"/>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76" i="73"/>
  <c r="AE176" i="67"/>
  <c r="AE195" i="67" s="1"/>
  <c r="AE176" i="70"/>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95" i="88" s="1"/>
  <c r="L176" i="67"/>
  <c r="L195" i="67" s="1"/>
  <c r="L176" i="70"/>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Y195" i="68" s="1"/>
  <c r="AH176" i="68"/>
  <c r="AH195" i="68" s="1"/>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76" i="72"/>
  <c r="Z176" i="63"/>
  <c r="Z195" i="63" s="1"/>
  <c r="Z176" i="69"/>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76" i="73"/>
  <c r="T176" i="70"/>
  <c r="T176" i="71"/>
  <c r="E176" i="70"/>
  <c r="AD176" i="73"/>
  <c r="AD176" i="88"/>
  <c r="AD195" i="88" s="1"/>
  <c r="AD176" i="67"/>
  <c r="AD195" i="67" s="1"/>
  <c r="AD176" i="69"/>
  <c r="AD176" i="70"/>
  <c r="AD176" i="71"/>
  <c r="AD176" i="63"/>
  <c r="AD195" i="63" s="1"/>
  <c r="AD176" i="72"/>
  <c r="AD176" i="75"/>
  <c r="AD176" i="68"/>
  <c r="AD195" i="68" s="1"/>
  <c r="W176" i="88"/>
  <c r="W195" i="88" s="1"/>
  <c r="W176" i="63"/>
  <c r="W195" i="63" s="1"/>
  <c r="W176" i="69"/>
  <c r="W176" i="67"/>
  <c r="W195" i="67" s="1"/>
  <c r="W176" i="73"/>
  <c r="W176" i="68"/>
  <c r="W195" i="68" s="1"/>
  <c r="W176" i="71"/>
  <c r="W176" i="75"/>
  <c r="W176" i="72"/>
  <c r="AZ176" i="71"/>
  <c r="AZ176" i="67"/>
  <c r="AZ195" i="67" s="1"/>
  <c r="AZ176" i="73"/>
  <c r="AZ176" i="88"/>
  <c r="AZ195" i="88" s="1"/>
  <c r="AZ176" i="63"/>
  <c r="AZ195" i="63" s="1"/>
  <c r="AZ176" i="72"/>
  <c r="AZ176" i="69"/>
  <c r="AZ176" i="75"/>
  <c r="AZ176" i="70"/>
  <c r="AG143" i="69"/>
  <c r="AG193" i="69" s="1"/>
  <c r="AG143" i="72"/>
  <c r="AG193" i="72" s="1"/>
  <c r="AG143" i="68"/>
  <c r="AG193"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76" i="63"/>
  <c r="M195" i="63" s="1"/>
  <c r="M176" i="68"/>
  <c r="M195" i="68" s="1"/>
  <c r="M176" i="75"/>
  <c r="M176" i="88"/>
  <c r="M195" i="88" s="1"/>
  <c r="M176" i="71"/>
  <c r="AY176" i="72"/>
  <c r="AY176" i="88"/>
  <c r="AY195" i="88" s="1"/>
  <c r="AY176" i="71"/>
  <c r="AY176" i="70"/>
  <c r="AY176" i="75"/>
  <c r="AY176" i="67"/>
  <c r="AY195" i="67" s="1"/>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76" i="70"/>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76" i="69"/>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76" i="73"/>
  <c r="R176" i="68"/>
  <c r="R195" i="68" s="1"/>
  <c r="R176" i="72"/>
  <c r="R176" i="63"/>
  <c r="R195" i="63" s="1"/>
  <c r="R176" i="70"/>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G196" i="68" l="1"/>
  <c r="AG200" i="68" s="1"/>
  <c r="AS196" i="68"/>
  <c r="AJ196" i="67"/>
  <c r="AM196" i="67"/>
  <c r="AM200" i="67" s="1"/>
  <c r="AQ196" i="68"/>
  <c r="AQ200" i="68" s="1"/>
  <c r="BA200" i="68"/>
  <c r="J202" i="67"/>
  <c r="AZ196" i="88"/>
  <c r="J200" i="67"/>
  <c r="AO196" i="88"/>
  <c r="AV196" i="67"/>
  <c r="AV202" i="67" s="1"/>
  <c r="AF196" i="63"/>
  <c r="AF201" i="63" s="1"/>
  <c r="AN196" i="63"/>
  <c r="AN201" i="63" s="1"/>
  <c r="W202" i="63"/>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S202" i="68"/>
  <c r="AS201" i="68"/>
  <c r="AS200" i="68"/>
  <c r="W202" i="68"/>
  <c r="W200" i="68"/>
  <c r="W201" i="68"/>
  <c r="AH200" i="68"/>
  <c r="AK202" i="68"/>
  <c r="AK201" i="68"/>
  <c r="AX202" i="68"/>
  <c r="AX201" i="68"/>
  <c r="AX200" i="68"/>
  <c r="AM202" i="67"/>
  <c r="AM201" i="67"/>
  <c r="AJ202" i="67"/>
  <c r="AJ201" i="67"/>
  <c r="AJ200"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T213" i="74"/>
  <c r="R213" i="74"/>
  <c r="K214" i="67"/>
  <c r="AF215" i="74"/>
  <c r="AI215" i="74"/>
  <c r="N215" i="74"/>
  <c r="AN213" i="74"/>
  <c r="AN200" i="63"/>
  <c r="Z213" i="67"/>
  <c r="Z200" i="63"/>
  <c r="AP213" i="74"/>
  <c r="AX215" i="74"/>
  <c r="Y213" i="74"/>
  <c r="I214" i="74"/>
  <c r="Y215" i="74"/>
  <c r="G215" i="74"/>
  <c r="H214" i="74"/>
  <c r="G213" i="74"/>
  <c r="AC215" i="74"/>
  <c r="F215" i="74"/>
  <c r="F202" i="63"/>
  <c r="F131" i="88"/>
  <c r="F130" i="88" s="1"/>
  <c r="F132" i="88" s="1"/>
  <c r="F133" i="88" s="1"/>
  <c r="F190" i="88" s="1"/>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G129" i="88"/>
  <c r="G131" i="88" s="1"/>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AF200" i="63" l="1"/>
  <c r="W222" i="68"/>
  <c r="AF202" i="63"/>
  <c r="AQ201" i="68"/>
  <c r="AQ202" i="68"/>
  <c r="AV201" i="67"/>
  <c r="AV200" i="67"/>
  <c r="AN202" i="63"/>
  <c r="AN222" i="69" s="1"/>
  <c r="AQ200" i="75"/>
  <c r="AJ200" i="75"/>
  <c r="AD200" i="75"/>
  <c r="M201" i="75"/>
  <c r="G200" i="75"/>
  <c r="AT202" i="75"/>
  <c r="T201" i="75"/>
  <c r="G201" i="75"/>
  <c r="L200" i="73"/>
  <c r="F200" i="71"/>
  <c r="F201" i="69"/>
  <c r="F221" i="69" s="1"/>
  <c r="AC202" i="75"/>
  <c r="T202" i="75"/>
  <c r="L201" i="73"/>
  <c r="X201" i="73"/>
  <c r="R201" i="73"/>
  <c r="O201" i="71"/>
  <c r="O221" i="71" s="1"/>
  <c r="J200" i="71"/>
  <c r="S200" i="71"/>
  <c r="S201" i="71"/>
  <c r="P200" i="70"/>
  <c r="X201" i="70"/>
  <c r="O200" i="69"/>
  <c r="T201" i="68"/>
  <c r="M201" i="68"/>
  <c r="F201" i="68"/>
  <c r="F221" i="68" s="1"/>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AQ221" i="73" s="1"/>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01" i="73"/>
  <c r="AL202" i="73"/>
  <c r="AL201" i="73"/>
  <c r="AL200" i="73"/>
  <c r="BA202" i="73"/>
  <c r="BA201" i="73"/>
  <c r="BA221" i="73" s="1"/>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O221" i="73" s="1"/>
  <c r="E200" i="73"/>
  <c r="E204" i="73" s="1"/>
  <c r="BA200" i="73"/>
  <c r="J201" i="73"/>
  <c r="U202" i="73"/>
  <c r="U201" i="73"/>
  <c r="AD202" i="73"/>
  <c r="AD201" i="73"/>
  <c r="F216" i="73"/>
  <c r="F202" i="73"/>
  <c r="F222" i="73" s="1"/>
  <c r="AU202" i="73"/>
  <c r="AU201" i="73"/>
  <c r="AU221" i="73" s="1"/>
  <c r="F200" i="73"/>
  <c r="F220" i="73" s="1"/>
  <c r="AN200" i="73"/>
  <c r="AN220" i="73" s="1"/>
  <c r="P200" i="73"/>
  <c r="R200" i="73"/>
  <c r="O200" i="73"/>
  <c r="AG200" i="73"/>
  <c r="T201" i="73"/>
  <c r="V200" i="73"/>
  <c r="E202" i="72"/>
  <c r="E201" i="72"/>
  <c r="BB202" i="72"/>
  <c r="BB201" i="72"/>
  <c r="BB200" i="72"/>
  <c r="AR202" i="72"/>
  <c r="AR201" i="72"/>
  <c r="AR221" i="72" s="1"/>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BA221" i="72" s="1"/>
  <c r="AO202" i="72"/>
  <c r="AO201" i="72"/>
  <c r="AO200" i="72"/>
  <c r="K201" i="72"/>
  <c r="R201" i="72"/>
  <c r="S200" i="72"/>
  <c r="AS202" i="72"/>
  <c r="AS201" i="72"/>
  <c r="AS200" i="72"/>
  <c r="AB202" i="72"/>
  <c r="AB201" i="72"/>
  <c r="AB200" i="72"/>
  <c r="AF202" i="72"/>
  <c r="AF222" i="72" s="1"/>
  <c r="AF201" i="72"/>
  <c r="Z202" i="72"/>
  <c r="Z222" i="72" s="1"/>
  <c r="Z201" i="72"/>
  <c r="F216" i="72"/>
  <c r="F202" i="72"/>
  <c r="AJ202" i="72"/>
  <c r="AJ201" i="72"/>
  <c r="S201" i="72"/>
  <c r="O201" i="72"/>
  <c r="X201" i="72"/>
  <c r="G200" i="72"/>
  <c r="Q201" i="72"/>
  <c r="Y200" i="72"/>
  <c r="V202" i="72"/>
  <c r="V201" i="72"/>
  <c r="V221" i="72" s="1"/>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T221" i="72" s="1"/>
  <c r="AG202" i="72"/>
  <c r="AG201" i="72"/>
  <c r="AY202" i="72"/>
  <c r="AY201" i="72"/>
  <c r="AY221" i="72" s="1"/>
  <c r="AN202" i="72"/>
  <c r="AN201" i="72"/>
  <c r="AH202" i="72"/>
  <c r="AH201" i="72"/>
  <c r="AE202" i="72"/>
  <c r="AE201" i="72"/>
  <c r="AE200" i="72"/>
  <c r="AD200" i="72"/>
  <c r="G201" i="72"/>
  <c r="I201" i="72"/>
  <c r="Q200" i="72"/>
  <c r="T201" i="72"/>
  <c r="I200" i="72"/>
  <c r="O200" i="72"/>
  <c r="AQ202" i="72"/>
  <c r="AQ201" i="72"/>
  <c r="AW202" i="72"/>
  <c r="AW201" i="72"/>
  <c r="AU202" i="72"/>
  <c r="AU201" i="72"/>
  <c r="AU221" i="72" s="1"/>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6" i="71" s="1"/>
  <c r="E201" i="71"/>
  <c r="E205" i="71" s="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22" i="71" s="1"/>
  <c r="AF201" i="71"/>
  <c r="F216" i="71"/>
  <c r="F202" i="71"/>
  <c r="F222" i="71" s="1"/>
  <c r="T200" i="71"/>
  <c r="V200" i="71"/>
  <c r="G200" i="71"/>
  <c r="AN202" i="71"/>
  <c r="AN201" i="71"/>
  <c r="AP202" i="71"/>
  <c r="AP201" i="71"/>
  <c r="AP221" i="71" s="1"/>
  <c r="AK202" i="71"/>
  <c r="AK201" i="71"/>
  <c r="AK200" i="71"/>
  <c r="X200" i="71"/>
  <c r="O200" i="71"/>
  <c r="AW200" i="71"/>
  <c r="AH200" i="71"/>
  <c r="AA200" i="71"/>
  <c r="AM200" i="71"/>
  <c r="I201" i="71"/>
  <c r="P200" i="71"/>
  <c r="AD202" i="71"/>
  <c r="AD201" i="71"/>
  <c r="AD221" i="71" s="1"/>
  <c r="AT202" i="71"/>
  <c r="AT201" i="71"/>
  <c r="AT221" i="71" s="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A202" i="70"/>
  <c r="AA201" i="70"/>
  <c r="AA221" i="70" s="1"/>
  <c r="AQ202" i="70"/>
  <c r="AQ201" i="70"/>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01" i="70"/>
  <c r="BA202" i="70"/>
  <c r="BA201" i="70"/>
  <c r="BA221" i="70" s="1"/>
  <c r="AV202" i="70"/>
  <c r="AV201" i="70"/>
  <c r="AV200" i="70"/>
  <c r="U200" i="70"/>
  <c r="N201" i="70"/>
  <c r="Z200" i="70"/>
  <c r="Z220" i="70" s="1"/>
  <c r="M201" i="70"/>
  <c r="AN200" i="70"/>
  <c r="AN220" i="70" s="1"/>
  <c r="Q201" i="70"/>
  <c r="AT202" i="70"/>
  <c r="AT201" i="70"/>
  <c r="AT221" i="70" s="1"/>
  <c r="O200" i="70"/>
  <c r="Q200" i="70"/>
  <c r="R200" i="70"/>
  <c r="R201" i="70"/>
  <c r="G201" i="70"/>
  <c r="T201" i="70"/>
  <c r="AB202" i="70"/>
  <c r="AB201" i="70"/>
  <c r="AB200" i="70"/>
  <c r="E202" i="70"/>
  <c r="E201" i="70"/>
  <c r="E205" i="70" s="1"/>
  <c r="AK202" i="70"/>
  <c r="AK201" i="70"/>
  <c r="AK200" i="70"/>
  <c r="AU202" i="70"/>
  <c r="AU201" i="70"/>
  <c r="AD202" i="70"/>
  <c r="AD201" i="70"/>
  <c r="AZ202" i="70"/>
  <c r="AZ201" i="70"/>
  <c r="AL202" i="70"/>
  <c r="AL201" i="70"/>
  <c r="AL200" i="70"/>
  <c r="AP202" i="70"/>
  <c r="AP201" i="70"/>
  <c r="AP221" i="70" s="1"/>
  <c r="F202" i="70"/>
  <c r="F222" i="70" s="1"/>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Y202" i="69"/>
  <c r="Y201" i="69"/>
  <c r="Y221" i="69" s="1"/>
  <c r="AB202" i="69"/>
  <c r="AB201" i="69"/>
  <c r="AB200" i="69"/>
  <c r="J200" i="69"/>
  <c r="J201" i="69"/>
  <c r="X200" i="69"/>
  <c r="H201" i="69"/>
  <c r="AO200" i="69"/>
  <c r="AA202" i="69"/>
  <c r="AA201" i="69"/>
  <c r="G202" i="69"/>
  <c r="G200" i="69"/>
  <c r="AW202" i="69"/>
  <c r="AW201" i="69"/>
  <c r="AW221" i="69" s="1"/>
  <c r="L201" i="69"/>
  <c r="I201" i="69"/>
  <c r="L200" i="69"/>
  <c r="AY200" i="69"/>
  <c r="N200" i="69"/>
  <c r="V202" i="69"/>
  <c r="V201" i="69"/>
  <c r="AG202" i="69"/>
  <c r="AG201" i="69"/>
  <c r="AM202" i="69"/>
  <c r="AM201" i="69"/>
  <c r="AP202" i="69"/>
  <c r="AP201" i="69"/>
  <c r="AP221" i="69" s="1"/>
  <c r="AK202" i="69"/>
  <c r="AK201" i="69"/>
  <c r="AK200" i="69"/>
  <c r="BA202" i="69"/>
  <c r="BA201" i="69"/>
  <c r="M200" i="69"/>
  <c r="R201" i="69"/>
  <c r="F200" i="69"/>
  <c r="T200" i="69"/>
  <c r="AC201" i="69"/>
  <c r="S201" i="69"/>
  <c r="Y200" i="69"/>
  <c r="AQ202" i="69"/>
  <c r="AQ201" i="69"/>
  <c r="AQ221" i="69" s="1"/>
  <c r="AQ200" i="69"/>
  <c r="AN202" i="69"/>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AS202" i="69"/>
  <c r="AS201" i="69"/>
  <c r="AS200" i="69"/>
  <c r="AD202" i="69"/>
  <c r="AD201" i="69"/>
  <c r="AD221" i="69" s="1"/>
  <c r="W202" i="69"/>
  <c r="W222" i="69" s="1"/>
  <c r="W200" i="69"/>
  <c r="W220" i="69" s="1"/>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U221" i="69" s="1"/>
  <c r="AE202" i="69"/>
  <c r="AE201" i="69"/>
  <c r="AE200" i="69"/>
  <c r="P201" i="69"/>
  <c r="K200" i="69"/>
  <c r="AJ200" i="69"/>
  <c r="AF200" i="69"/>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E205" i="68" s="1"/>
  <c r="AN202" i="68"/>
  <c r="AN222" i="68" s="1"/>
  <c r="AN201" i="68"/>
  <c r="AY202" i="68"/>
  <c r="AY201" i="68"/>
  <c r="AY221" i="68" s="1"/>
  <c r="Z202" i="68"/>
  <c r="Z222" i="68" s="1"/>
  <c r="Z201" i="68"/>
  <c r="J201" i="68"/>
  <c r="Q201" i="68"/>
  <c r="I200" i="68"/>
  <c r="E200" i="68"/>
  <c r="E204" i="68" s="1"/>
  <c r="F204" i="68" s="1"/>
  <c r="AJ202" i="68"/>
  <c r="AJ201" i="68"/>
  <c r="AJ221" i="68" s="1"/>
  <c r="AD202" i="68"/>
  <c r="AD201" i="68"/>
  <c r="AD221" i="68" s="1"/>
  <c r="AM202" i="68"/>
  <c r="AM201" i="68"/>
  <c r="V202" i="68"/>
  <c r="V201" i="68"/>
  <c r="V221" i="68" s="1"/>
  <c r="AD200" i="68"/>
  <c r="O200" i="68"/>
  <c r="I201" i="68"/>
  <c r="H200" i="68"/>
  <c r="P201" i="68"/>
  <c r="Y202" i="68"/>
  <c r="Y201" i="68"/>
  <c r="Y221" i="68" s="1"/>
  <c r="AW202" i="68"/>
  <c r="AW201" i="68"/>
  <c r="AW221" i="68" s="1"/>
  <c r="AP202" i="68"/>
  <c r="AP201" i="68"/>
  <c r="AP221" i="68" s="1"/>
  <c r="L200" i="68"/>
  <c r="X201" i="68"/>
  <c r="O201" i="68"/>
  <c r="O221" i="68" s="1"/>
  <c r="G201" i="68"/>
  <c r="R200" i="68"/>
  <c r="AT202" i="68"/>
  <c r="AT201" i="68"/>
  <c r="AT221" i="68" s="1"/>
  <c r="AZ202" i="68"/>
  <c r="AZ201" i="68"/>
  <c r="AI202" i="68"/>
  <c r="AI201" i="68"/>
  <c r="F216" i="68"/>
  <c r="F202" i="68"/>
  <c r="F222" i="68" s="1"/>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Z220" i="68" s="1"/>
  <c r="U200" i="68"/>
  <c r="K201" i="68"/>
  <c r="AZ200" i="68"/>
  <c r="Q200" i="68"/>
  <c r="AP200" i="68"/>
  <c r="AI200" i="68"/>
  <c r="AR200" i="68"/>
  <c r="AU202" i="67"/>
  <c r="AU201" i="67"/>
  <c r="AU221" i="67" s="1"/>
  <c r="AK202" i="67"/>
  <c r="AK201" i="67"/>
  <c r="AK200" i="67"/>
  <c r="Y202" i="67"/>
  <c r="Y201" i="67"/>
  <c r="Y221" i="67" s="1"/>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V221" i="67" s="1"/>
  <c r="AH202" i="67"/>
  <c r="AH201" i="67"/>
  <c r="U202" i="67"/>
  <c r="U201" i="67"/>
  <c r="P200" i="67"/>
  <c r="R200" i="67"/>
  <c r="L201" i="67"/>
  <c r="L200" i="67"/>
  <c r="V200" i="67"/>
  <c r="W202" i="67"/>
  <c r="W200" i="67"/>
  <c r="W201" i="67"/>
  <c r="W221" i="67" s="1"/>
  <c r="M200" i="67"/>
  <c r="BB202" i="67"/>
  <c r="BB201" i="67"/>
  <c r="BB200" i="67"/>
  <c r="AP202" i="67"/>
  <c r="AP201" i="67"/>
  <c r="AP221" i="67" s="1"/>
  <c r="AZ202" i="67"/>
  <c r="AZ201" i="67"/>
  <c r="AQ202" i="67"/>
  <c r="AQ201" i="67"/>
  <c r="E202" i="67"/>
  <c r="E201" i="67"/>
  <c r="E205" i="67" s="1"/>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21" i="67" s="1"/>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S202" i="63"/>
  <c r="AS202" i="63"/>
  <c r="AY202" i="63"/>
  <c r="O200" i="63"/>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O221" i="69"/>
  <c r="N202" i="75"/>
  <c r="O201" i="75"/>
  <c r="Z200" i="75"/>
  <c r="AF220" i="72"/>
  <c r="H202" i="75"/>
  <c r="AY200" i="75"/>
  <c r="K200" i="75"/>
  <c r="O221" i="72"/>
  <c r="E216" i="70"/>
  <c r="E206" i="70"/>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H216" i="70"/>
  <c r="H216" i="73"/>
  <c r="AI216" i="69"/>
  <c r="AI216" i="75"/>
  <c r="AI221" i="75" s="1"/>
  <c r="AI216" i="70"/>
  <c r="AM216" i="67"/>
  <c r="AM216" i="70"/>
  <c r="AM216" i="74"/>
  <c r="AT216" i="74"/>
  <c r="AP216" i="69"/>
  <c r="AD216" i="69"/>
  <c r="AS216" i="75"/>
  <c r="AS222" i="75" s="1"/>
  <c r="AS201" i="75"/>
  <c r="AS200" i="75"/>
  <c r="AB216" i="72"/>
  <c r="AT216" i="73"/>
  <c r="E216" i="69"/>
  <c r="E205" i="69"/>
  <c r="E204" i="69"/>
  <c r="F204" i="69" s="1"/>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Y221" i="69"/>
  <c r="AS216" i="71"/>
  <c r="AT216"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U216" i="69"/>
  <c r="AF216" i="74"/>
  <c r="AF216" i="70"/>
  <c r="X216" i="70"/>
  <c r="O216" i="73"/>
  <c r="I200" i="75"/>
  <c r="AM216" i="75"/>
  <c r="AM221" i="75" s="1"/>
  <c r="AM201" i="75"/>
  <c r="AQ216" i="70"/>
  <c r="AQ221" i="70"/>
  <c r="AZ216" i="75"/>
  <c r="AZ221" i="75" s="1"/>
  <c r="AZ201" i="75"/>
  <c r="K216" i="73"/>
  <c r="AI216" i="73"/>
  <c r="M216" i="73"/>
  <c r="X216" i="74"/>
  <c r="AR216" i="70"/>
  <c r="AR221"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A221" i="69"/>
  <c r="AC216" i="75"/>
  <c r="AC222" i="75" s="1"/>
  <c r="T216" i="75"/>
  <c r="T220" i="75" s="1"/>
  <c r="G216" i="75"/>
  <c r="G220" i="75" s="1"/>
  <c r="V216" i="72"/>
  <c r="AJ216" i="70"/>
  <c r="AJ221" i="70"/>
  <c r="AY216" i="71"/>
  <c r="AY221" i="71"/>
  <c r="R216" i="67"/>
  <c r="AK216" i="70"/>
  <c r="I216" i="72"/>
  <c r="F135" i="88"/>
  <c r="AR216" i="72"/>
  <c r="AX216" i="71"/>
  <c r="AF216" i="72"/>
  <c r="AU216" i="68"/>
  <c r="I202" i="75"/>
  <c r="AZ216" i="67"/>
  <c r="AD216" i="73"/>
  <c r="AD221" i="73"/>
  <c r="AU216" i="70"/>
  <c r="AU221" i="70"/>
  <c r="AW216" i="73"/>
  <c r="AH216" i="71"/>
  <c r="Z216" i="74"/>
  <c r="I216" i="73"/>
  <c r="Q216" i="69"/>
  <c r="BB216" i="73"/>
  <c r="X216" i="71"/>
  <c r="M216" i="74"/>
  <c r="AB216" i="68"/>
  <c r="BB216" i="68"/>
  <c r="R216" i="69"/>
  <c r="AA216" i="68"/>
  <c r="AK216" i="73"/>
  <c r="AP216" i="74"/>
  <c r="AW216"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Z220" i="69"/>
  <c r="Q216" i="71"/>
  <c r="M222" i="70"/>
  <c r="AC216" i="74"/>
  <c r="AR216" i="75"/>
  <c r="AR221" i="75" s="1"/>
  <c r="AR201" i="75"/>
  <c r="V202" i="75"/>
  <c r="N216" i="68"/>
  <c r="AY216" i="73"/>
  <c r="L216" i="71"/>
  <c r="Z216" i="68"/>
  <c r="AO216" i="68"/>
  <c r="AO216" i="72"/>
  <c r="J216" i="74"/>
  <c r="AU216"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T216" i="67"/>
  <c r="O216" i="72"/>
  <c r="X200" i="75"/>
  <c r="U216" i="74"/>
  <c r="AD216" i="67"/>
  <c r="AW202" i="75"/>
  <c r="E216" i="73"/>
  <c r="E205" i="73"/>
  <c r="W216" i="75"/>
  <c r="W222" i="75" s="1"/>
  <c r="W200" i="75"/>
  <c r="W201" i="75"/>
  <c r="AL216" i="74"/>
  <c r="AL216" i="67"/>
  <c r="AR202" i="75"/>
  <c r="AV216" i="75"/>
  <c r="AV201" i="75"/>
  <c r="AV200" i="75"/>
  <c r="AV202" i="75"/>
  <c r="AE216" i="75"/>
  <c r="AE222" i="75" s="1"/>
  <c r="AE201" i="75"/>
  <c r="AE200" i="75"/>
  <c r="E216" i="67"/>
  <c r="E206" i="67"/>
  <c r="W216" i="72"/>
  <c r="W220"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W220" i="67"/>
  <c r="AI216" i="74"/>
  <c r="T216" i="71"/>
  <c r="AG216" i="75"/>
  <c r="AG220" i="75" s="1"/>
  <c r="AG201" i="75"/>
  <c r="AG202" i="75"/>
  <c r="O216" i="68"/>
  <c r="K216" i="70"/>
  <c r="AB216" i="67"/>
  <c r="AO216" i="73"/>
  <c r="AR216" i="68"/>
  <c r="N216" i="74"/>
  <c r="W216" i="70"/>
  <c r="W220" i="70"/>
  <c r="AC216" i="72"/>
  <c r="AQ216" i="69"/>
  <c r="AF216" i="67"/>
  <c r="V216" i="73"/>
  <c r="P216" i="74"/>
  <c r="M200" i="75"/>
  <c r="T216" i="70"/>
  <c r="L216" i="70"/>
  <c r="AR216" i="71"/>
  <c r="K216" i="68"/>
  <c r="AD216" i="74"/>
  <c r="J216" i="75"/>
  <c r="J220" i="75" s="1"/>
  <c r="AZ216" i="71"/>
  <c r="L216" i="67"/>
  <c r="AI216" i="68"/>
  <c r="AR216" i="69"/>
  <c r="O216" i="74"/>
  <c r="AF220" i="69"/>
  <c r="H216" i="75"/>
  <c r="H222" i="75" s="1"/>
  <c r="E216" i="71"/>
  <c r="AJ216" i="72"/>
  <c r="AJ221" i="72"/>
  <c r="G216" i="68"/>
  <c r="AX216" i="75"/>
  <c r="AX222" i="75" s="1"/>
  <c r="AX201" i="75"/>
  <c r="AX200" i="75"/>
  <c r="AY216" i="75"/>
  <c r="AY221" i="75" s="1"/>
  <c r="AY201" i="75"/>
  <c r="Y216" i="67"/>
  <c r="AC216" i="67"/>
  <c r="AR216" i="74"/>
  <c r="AD216" i="68"/>
  <c r="AT216" i="72"/>
  <c r="AN216" i="70"/>
  <c r="AG216" i="71"/>
  <c r="AZ216" i="74"/>
  <c r="Z216" i="72"/>
  <c r="G216" i="70"/>
  <c r="AU216" i="67"/>
  <c r="AL216" i="71"/>
  <c r="AG200" i="75"/>
  <c r="AU216" i="71"/>
  <c r="AU221" i="71"/>
  <c r="BA216" i="71"/>
  <c r="AQ216" i="75"/>
  <c r="AQ221" i="75" s="1"/>
  <c r="AQ201" i="75"/>
  <c r="O216" i="70"/>
  <c r="AW216" i="72"/>
  <c r="AW221" i="72"/>
  <c r="L216" i="72"/>
  <c r="AB216" i="71"/>
  <c r="J216" i="71"/>
  <c r="AA202" i="75"/>
  <c r="Y200" i="75"/>
  <c r="AO216" i="74"/>
  <c r="I216" i="68"/>
  <c r="Q216" i="72"/>
  <c r="AJ216" i="75"/>
  <c r="AJ221" i="75" s="1"/>
  <c r="AJ201" i="75"/>
  <c r="AM216" i="68"/>
  <c r="AY216" i="67"/>
  <c r="AB216" i="73"/>
  <c r="AA216" i="70"/>
  <c r="V216" i="68"/>
  <c r="I216" i="69"/>
  <c r="T216" i="67"/>
  <c r="BA216" i="69"/>
  <c r="BA221" i="69"/>
  <c r="AG216" i="70"/>
  <c r="L216" i="69"/>
  <c r="AM216" i="72"/>
  <c r="AJ221" i="67"/>
  <c r="Z220" i="71"/>
  <c r="F221" i="73"/>
  <c r="F221" i="71"/>
  <c r="AF220" i="70"/>
  <c r="AF220" i="73"/>
  <c r="AF220" i="68"/>
  <c r="AF220" i="71"/>
  <c r="K222" i="68"/>
  <c r="K222" i="73"/>
  <c r="K222" i="70"/>
  <c r="K222" i="69"/>
  <c r="K222" i="71"/>
  <c r="Z222" i="71"/>
  <c r="Z222" i="70"/>
  <c r="T222" i="69"/>
  <c r="M222" i="73"/>
  <c r="M222" i="69"/>
  <c r="M222" i="71"/>
  <c r="M222" i="72"/>
  <c r="M222" i="67"/>
  <c r="AQ221" i="68"/>
  <c r="AQ221" i="72"/>
  <c r="AD221" i="70"/>
  <c r="F220" i="72"/>
  <c r="F220" i="69"/>
  <c r="F220" i="70"/>
  <c r="F220" i="68"/>
  <c r="BA221" i="68"/>
  <c r="L222" i="67"/>
  <c r="L222" i="71"/>
  <c r="L222" i="72"/>
  <c r="L222" i="70"/>
  <c r="L222" i="69"/>
  <c r="L222" i="68"/>
  <c r="L222" i="73"/>
  <c r="E205" i="63"/>
  <c r="AT221" i="69"/>
  <c r="W221" i="68"/>
  <c r="AF222" i="69"/>
  <c r="W220" i="68"/>
  <c r="AY221" i="73"/>
  <c r="V221" i="71"/>
  <c r="V221" i="69"/>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F205" i="68" l="1"/>
  <c r="AN222" i="73"/>
  <c r="AN222" i="71"/>
  <c r="AN222" i="70"/>
  <c r="AN222" i="72"/>
  <c r="AM220" i="73"/>
  <c r="F206" i="70"/>
  <c r="G206" i="70" s="1"/>
  <c r="H206" i="70" s="1"/>
  <c r="H204" i="75"/>
  <c r="O220" i="70"/>
  <c r="F205" i="69"/>
  <c r="AX222" i="71"/>
  <c r="Q220" i="70"/>
  <c r="AU222" i="72"/>
  <c r="AM220" i="67"/>
  <c r="V220" i="67"/>
  <c r="Q221" i="68"/>
  <c r="F205" i="67"/>
  <c r="G205" i="67" s="1"/>
  <c r="H205" i="67" s="1"/>
  <c r="I205" i="67" s="1"/>
  <c r="J205" i="67" s="1"/>
  <c r="K205" i="67" s="1"/>
  <c r="L205" i="67" s="1"/>
  <c r="M205" i="67" s="1"/>
  <c r="D13" i="67" s="1"/>
  <c r="AM220" i="70"/>
  <c r="AM220" i="72"/>
  <c r="G205" i="68"/>
  <c r="H205" i="68" s="1"/>
  <c r="I205" i="68" s="1"/>
  <c r="J205" i="68" s="1"/>
  <c r="K205" i="68" s="1"/>
  <c r="L205" i="68" s="1"/>
  <c r="M205" i="68" s="1"/>
  <c r="D13" i="68" s="1"/>
  <c r="F206" i="68"/>
  <c r="G206" i="68" s="1"/>
  <c r="H206" i="68" s="1"/>
  <c r="I206" i="68" s="1"/>
  <c r="J206" i="68" s="1"/>
  <c r="K206" i="68" s="1"/>
  <c r="L206" i="68" s="1"/>
  <c r="M206" i="68" s="1"/>
  <c r="F13" i="68" s="1"/>
  <c r="E221" i="68"/>
  <c r="G204" i="68"/>
  <c r="H204" i="68" s="1"/>
  <c r="I204" i="68" s="1"/>
  <c r="J204" i="68" s="1"/>
  <c r="K204" i="68" s="1"/>
  <c r="L204" i="68" s="1"/>
  <c r="M204" i="68" s="1"/>
  <c r="B13" i="68" s="1"/>
  <c r="AU222" i="67"/>
  <c r="AX222" i="72"/>
  <c r="G204" i="70"/>
  <c r="H204" i="70" s="1"/>
  <c r="I204" i="70" s="1"/>
  <c r="J204" i="70" s="1"/>
  <c r="K204" i="70" s="1"/>
  <c r="L204" i="70" s="1"/>
  <c r="M204" i="70" s="1"/>
  <c r="B13"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I205" i="72" s="1"/>
  <c r="J205" i="72" s="1"/>
  <c r="K205" i="72" s="1"/>
  <c r="L205" i="72" s="1"/>
  <c r="M205" i="72" s="1"/>
  <c r="D13"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Z221" i="73"/>
  <c r="AF221" i="68"/>
  <c r="AN221" i="73"/>
  <c r="Z221" i="70"/>
  <c r="AN221" i="71"/>
  <c r="Z221" i="69"/>
  <c r="AF221" i="71"/>
  <c r="AX221" i="69"/>
  <c r="AZ221" i="67"/>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I11" i="2" a="1"/>
  <c r="P11" i="2" a="1"/>
  <c r="P12" i="2" a="1"/>
  <c r="I12" i="2" a="1"/>
  <c r="W11" i="2" a="1"/>
  <c r="W12" i="2" a="1"/>
  <c r="P12" i="2" l="1"/>
  <c r="I12" i="2"/>
  <c r="W12" i="2"/>
  <c r="W11" i="2"/>
  <c r="P11" i="2"/>
  <c r="I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X12" i="2" a="1"/>
  <c r="Q11" i="2" a="1"/>
  <c r="X11" i="2" a="1"/>
  <c r="Q12" i="2" a="1"/>
  <c r="J11" i="2" a="1"/>
  <c r="J12" i="2" a="1"/>
  <c r="X12" i="2" l="1"/>
  <c r="J12" i="2"/>
  <c r="Q12" i="2"/>
  <c r="J11" i="2"/>
  <c r="Q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K12" i="2" a="1"/>
  <c r="K11" i="2" a="1"/>
  <c r="R12" i="2" a="1"/>
  <c r="Y12" i="2" a="1"/>
  <c r="Y11" i="2" a="1"/>
  <c r="R11" i="2" a="1"/>
  <c r="X204" i="72" l="1"/>
  <c r="Y204" i="72" s="1"/>
  <c r="Z204" i="72" s="1"/>
  <c r="AA204" i="72" s="1"/>
  <c r="AB204" i="72" s="1"/>
  <c r="B16" i="72" s="1"/>
  <c r="R12" i="2"/>
  <c r="K12" i="2"/>
  <c r="Y12" i="2"/>
  <c r="K11" i="2"/>
  <c r="Y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S11" i="2" a="1"/>
  <c r="Z12" i="2" a="1"/>
  <c r="L12" i="2" a="1"/>
  <c r="L11" i="2" a="1"/>
  <c r="Z11" i="2" a="1"/>
  <c r="S12" i="2" a="1"/>
  <c r="L12" i="2" l="1"/>
  <c r="Z12" i="2"/>
  <c r="S12" i="2"/>
  <c r="S11" i="2"/>
  <c r="L11" i="2"/>
  <c r="Z11" i="2"/>
  <c r="AC204" i="67"/>
  <c r="AD204" i="67" s="1"/>
  <c r="AE204" i="67" s="1"/>
  <c r="AF204" i="67" s="1"/>
  <c r="AG204" i="67" s="1"/>
  <c r="AH204" i="67" s="1"/>
  <c r="AI204" i="67" s="1"/>
  <c r="AJ204" i="67" s="1"/>
  <c r="AK204" i="67" s="1"/>
  <c r="AL204" i="67" s="1"/>
  <c r="B17" i="67" s="1"/>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M12" i="2" a="1"/>
  <c r="AA12" i="2" a="1"/>
  <c r="T12" i="2" a="1"/>
  <c r="T11" i="2" a="1"/>
  <c r="AA11" i="2" a="1"/>
  <c r="M11" i="2" a="1"/>
  <c r="AA12" i="2" l="1"/>
  <c r="M12" i="2"/>
  <c r="T12" i="2"/>
  <c r="T11" i="2"/>
  <c r="AA11" i="2"/>
  <c r="M11" i="2"/>
  <c r="AM204" i="67"/>
  <c r="AN204" i="67" s="1"/>
  <c r="AO204" i="67" s="1"/>
  <c r="AP204" i="67" s="1"/>
  <c r="AQ204" i="67" s="1"/>
  <c r="AR204" i="67" s="1"/>
  <c r="AS204" i="67" s="1"/>
  <c r="AT204" i="67" s="1"/>
  <c r="AU204" i="67" s="1"/>
  <c r="AV204" i="67" s="1"/>
  <c r="B18" i="67" s="1"/>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AB12" i="2" a="1"/>
  <c r="U11" i="2" a="1"/>
  <c r="U12" i="2" a="1"/>
  <c r="N12" i="2" a="1"/>
  <c r="N11" i="2" a="1"/>
  <c r="AB11" i="2" a="1"/>
  <c r="U12" i="2" l="1"/>
  <c r="AB12" i="2"/>
  <c r="N12" i="2"/>
  <c r="AB11" i="2"/>
  <c r="N11" i="2"/>
  <c r="U11" i="2"/>
  <c r="AW204" i="67"/>
  <c r="AX204" i="67" s="1"/>
  <c r="AY204" i="67" s="1"/>
  <c r="AZ204" i="67" s="1"/>
  <c r="BA204" i="67" s="1"/>
  <c r="BB204" i="67" s="1"/>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P10" i="2" a="1"/>
  <c r="W9" i="2" a="1"/>
  <c r="I9"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O226" i="88"/>
  <c r="P206" i="88"/>
  <c r="Q210" i="88"/>
  <c r="Q222"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20" i="88" s="1"/>
  <c r="S202" i="88"/>
  <c r="S222" i="88" s="1"/>
  <c r="S201" i="88"/>
  <c r="S221" i="88" s="1"/>
  <c r="R206" i="88"/>
  <c r="F14" i="88" s="1"/>
  <c r="S21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J10" i="2" a="1"/>
  <c r="X10" i="2" a="1"/>
  <c r="J10" i="2" l="1"/>
  <c r="X10" i="2"/>
  <c r="T202" i="88"/>
  <c r="T222" i="88" s="1"/>
  <c r="T201" i="88"/>
  <c r="T221" i="88" s="1"/>
  <c r="T200" i="88"/>
  <c r="T220" i="88" s="1"/>
  <c r="D14" i="88"/>
  <c r="T210"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X9" i="2" a="1"/>
  <c r="Q10" i="2" a="1"/>
  <c r="J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22" i="88" s="1"/>
  <c r="V201" i="88"/>
  <c r="V221" i="88" s="1"/>
  <c r="V200" i="88"/>
  <c r="V220" i="88" s="1"/>
  <c r="U206" i="88"/>
  <c r="W135" i="88"/>
  <c r="X130" i="88"/>
  <c r="X132" i="88" s="1"/>
  <c r="X133" i="88" s="1"/>
  <c r="X190" i="88" s="1"/>
  <c r="Y129" i="88"/>
  <c r="Y131" i="88" s="1"/>
  <c r="V210"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K10" i="2" a="1"/>
  <c r="Y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K9" i="2" a="1"/>
  <c r="R10" i="2" a="1"/>
  <c r="Y9"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20" i="88" s="1"/>
  <c r="AA202" i="88"/>
  <c r="AA222" i="88" s="1"/>
  <c r="AA201" i="88"/>
  <c r="AA221" i="88" s="1"/>
  <c r="Y226" i="88"/>
  <c r="Z206" i="88"/>
  <c r="AB135" i="88"/>
  <c r="AD129" i="88"/>
  <c r="AD131" i="88" s="1"/>
  <c r="AC130" i="88"/>
  <c r="AC132" i="88" s="1"/>
  <c r="AC133" i="88" s="1"/>
  <c r="AC190" i="88" s="1"/>
  <c r="AA21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C220" i="88" s="1"/>
  <c r="AA226" i="88"/>
  <c r="AB206" i="88"/>
  <c r="F16" i="88" s="1"/>
  <c r="AD135" i="88"/>
  <c r="AF129" i="88"/>
  <c r="AF131" i="88" s="1"/>
  <c r="AE130" i="88"/>
  <c r="AE132" i="88" s="1"/>
  <c r="AE133" i="88" s="1"/>
  <c r="AE190" i="88" s="1"/>
  <c r="AC21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Z10" i="2" a="1"/>
  <c r="L10" i="2" a="1"/>
  <c r="L10" i="2" l="1"/>
  <c r="Z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Z9" i="2" a="1"/>
  <c r="S10" i="2" a="1"/>
  <c r="L9"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02" i="88"/>
  <c r="AF222" i="88" s="1"/>
  <c r="AD226" i="88"/>
  <c r="AE206" i="88"/>
  <c r="AG135" i="88"/>
  <c r="AH130" i="88"/>
  <c r="AH132" i="88" s="1"/>
  <c r="AH133" i="88" s="1"/>
  <c r="AH190" i="88" s="1"/>
  <c r="AI129" i="88"/>
  <c r="AI131" i="88" s="1"/>
  <c r="AF210" i="88"/>
  <c r="AF22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22" i="88" s="1"/>
  <c r="AH201" i="88"/>
  <c r="AH221" i="88" s="1"/>
  <c r="AF226" i="88"/>
  <c r="AG206" i="88"/>
  <c r="AH21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M10" i="2" a="1"/>
  <c r="AA10" i="2" a="1"/>
  <c r="M10" i="2" l="1"/>
  <c r="AA10" i="2"/>
  <c r="AN201" i="88"/>
  <c r="AN221" i="88" s="1"/>
  <c r="AN200" i="88"/>
  <c r="AN202" i="88"/>
  <c r="AN222" i="88" s="1"/>
  <c r="D17" i="88"/>
  <c r="AO135" i="88"/>
  <c r="AQ129" i="88"/>
  <c r="AQ131" i="88" s="1"/>
  <c r="AP130" i="88"/>
  <c r="AP132" i="88" s="1"/>
  <c r="AP133" i="88" s="1"/>
  <c r="AP190" i="88" s="1"/>
  <c r="AM206" i="88"/>
  <c r="AN210" i="88"/>
  <c r="AN22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M9" i="2" a="1"/>
  <c r="T10" i="2" a="1"/>
  <c r="AA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01" i="88"/>
  <c r="AP221" i="88" s="1"/>
  <c r="AO206" i="88"/>
  <c r="AN226" i="88"/>
  <c r="AS129" i="88"/>
  <c r="AS131" i="88" s="1"/>
  <c r="AR130" i="88"/>
  <c r="AR132" i="88" s="1"/>
  <c r="AR133" i="88" s="1"/>
  <c r="AR190" i="88" s="1"/>
  <c r="AQ135" i="88"/>
  <c r="AP210" i="88"/>
  <c r="AP222"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R210"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01" i="88"/>
  <c r="AS221" i="88" s="1"/>
  <c r="AS200" i="88"/>
  <c r="AS220" i="88" s="1"/>
  <c r="AQ226" i="88"/>
  <c r="AR206" i="88"/>
  <c r="AU130" i="88"/>
  <c r="AU132" i="88" s="1"/>
  <c r="AU133" i="88" s="1"/>
  <c r="AU190" i="88" s="1"/>
  <c r="AV129" i="88"/>
  <c r="AV131" i="88" s="1"/>
  <c r="AT135" i="88"/>
  <c r="AS210" i="88"/>
  <c r="AS222"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01" i="88"/>
  <c r="AT221" i="88" s="1"/>
  <c r="AT200" i="88"/>
  <c r="AT220" i="88" s="1"/>
  <c r="AS206" i="88"/>
  <c r="AT210" i="88"/>
  <c r="AT222"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22" i="88" s="1"/>
  <c r="AU201" i="88"/>
  <c r="AU221" i="88" s="1"/>
  <c r="AU200" i="88"/>
  <c r="AU220" i="88" s="1"/>
  <c r="AS226" i="88"/>
  <c r="AT206" i="88"/>
  <c r="AW130" i="88"/>
  <c r="AW132" i="88" s="1"/>
  <c r="AW133" i="88" s="1"/>
  <c r="AW190" i="88" s="1"/>
  <c r="AX129" i="88"/>
  <c r="AX131" i="88" s="1"/>
  <c r="AU210"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00" i="88"/>
  <c r="AV202" i="88"/>
  <c r="AV222" i="88" s="1"/>
  <c r="AT226" i="88"/>
  <c r="AU206" i="88"/>
  <c r="AV210" i="88"/>
  <c r="AV220" i="88"/>
  <c r="AV221"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00" i="88"/>
  <c r="AW220" i="88" s="1"/>
  <c r="AW202" i="88"/>
  <c r="AW222" i="88" s="1"/>
  <c r="AU226" i="88"/>
  <c r="AV206" i="88"/>
  <c r="F18" i="88" s="1"/>
  <c r="AY130" i="88"/>
  <c r="AY132" i="88" s="1"/>
  <c r="AY133" i="88" s="1"/>
  <c r="AY190" i="88" s="1"/>
  <c r="AZ129" i="88"/>
  <c r="AZ131" i="88" s="1"/>
  <c r="AW210" i="88"/>
  <c r="AW221"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AB10" i="2" a="1"/>
  <c r="N10" i="2" a="1"/>
  <c r="N10" i="2" l="1"/>
  <c r="AB10" i="2"/>
  <c r="AX200" i="88"/>
  <c r="AX220" i="88" s="1"/>
  <c r="AX201" i="88"/>
  <c r="AX202" i="88"/>
  <c r="AX222" i="88" s="1"/>
  <c r="D18" i="88"/>
  <c r="AV226" i="88"/>
  <c r="AW206" i="88"/>
  <c r="AZ130" i="88"/>
  <c r="AZ132" i="88" s="1"/>
  <c r="AZ133" i="88" s="1"/>
  <c r="AZ190" i="88" s="1"/>
  <c r="BA129" i="88"/>
  <c r="BA131" i="88" s="1"/>
  <c r="AX210" i="88"/>
  <c r="AX221"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U10" i="2" a="1"/>
  <c r="N9" i="2" a="1"/>
  <c r="AB9"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R220" i="74" s="1"/>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20" i="74" s="1"/>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20" i="74" s="1"/>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20" i="74" s="1"/>
  <c r="AM202" i="74"/>
  <c r="AM201" i="74"/>
  <c r="W200" i="74"/>
  <c r="W202" i="74"/>
  <c r="W222" i="74" s="1"/>
  <c r="W201" i="74"/>
  <c r="W221" i="74" s="1"/>
  <c r="AI202" i="74"/>
  <c r="AI222" i="74" s="1"/>
  <c r="AI201" i="74"/>
  <c r="AI221" i="74" s="1"/>
  <c r="AI200" i="74"/>
  <c r="AD201" i="74"/>
  <c r="AD221" i="74" s="1"/>
  <c r="AD202" i="74"/>
  <c r="AD222" i="74" s="1"/>
  <c r="AD200" i="74"/>
  <c r="AD220" i="74" s="1"/>
  <c r="AV200" i="74"/>
  <c r="AV220" i="74" s="1"/>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P220" i="74"/>
  <c r="AW220" i="74"/>
  <c r="AP220" i="74"/>
  <c r="O220" i="74"/>
  <c r="Z220" i="74"/>
  <c r="AH220" i="74"/>
  <c r="M220" i="74"/>
  <c r="AJ220" i="74"/>
  <c r="W220" i="74"/>
  <c r="AO220" i="74"/>
  <c r="AX220" i="74"/>
  <c r="AU220" i="74"/>
  <c r="AC220" i="74"/>
  <c r="Y220" i="74"/>
  <c r="AI220" i="74"/>
  <c r="H220" i="74"/>
  <c r="BB220" i="74"/>
  <c r="Q220" i="74"/>
  <c r="T220" i="74"/>
  <c r="E204" i="74"/>
  <c r="E224" i="74" s="1"/>
  <c r="E220" i="74"/>
  <c r="AT220" i="74"/>
  <c r="AN220" i="74"/>
  <c r="U220" i="74"/>
  <c r="AF220" i="74"/>
  <c r="X220" i="74"/>
  <c r="R220" i="74"/>
  <c r="V220" i="74"/>
  <c r="I220" i="74"/>
  <c r="AK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tc={05A45839-301D-4B74-AAE8-7F77DA03DD2F}</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55" authorId="1" shapeId="0" xr:uid="{05A45839-301D-4B74-AAE8-7F77DA03DD2F}">
      <text>
        <t>[Threaded comment]
Your version of Excel allows you to read this threaded comment; however, any edits to it will get removed if the file is opened in a newer version of Excel. Learn more: https://go.microsoft.com/fwlink/?linkid=870924
Comment:
    Skid unit replacements not modelled in C55</t>
      </text>
    </comment>
    <comment ref="C158" authorId="2" shapeId="0" xr:uid="{02710AAF-09F4-455F-817C-FE7FB9BDD441}">
      <text>
        <r>
          <rPr>
            <b/>
            <sz val="9"/>
            <color indexed="81"/>
            <rFont val="Tahoma"/>
            <family val="2"/>
          </rPr>
          <t>Duncan Innes:GT/GD</t>
        </r>
      </text>
    </comment>
    <comment ref="C161" authorId="2" shapeId="0" xr:uid="{CB972240-B9D6-4B0F-9B31-59D97C1D08C3}">
      <text>
        <r>
          <rPr>
            <b/>
            <sz val="9"/>
            <color indexed="81"/>
            <rFont val="Tahoma"/>
            <family val="2"/>
          </rPr>
          <t>Duncan Innes:</t>
        </r>
        <r>
          <rPr>
            <sz val="9"/>
            <color indexed="81"/>
            <rFont val="Tahoma"/>
            <family val="2"/>
          </rPr>
          <t xml:space="preserve">
All sectors</t>
        </r>
      </text>
    </comment>
    <comment ref="C162" authorId="2"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tc={E3137076-2087-446F-B82E-FDCBC0D99079}</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55" authorId="1" shapeId="0" xr:uid="{E3137076-2087-446F-B82E-FDCBC0D99079}">
      <text>
        <t>[Threaded comment]
Your version of Excel allows you to read this threaded comment; however, any edits to it will get removed if the file is opened in a newer version of Excel. Learn more: https://go.microsoft.com/fwlink/?linkid=870924
Comment:
    Skid unit replacements not modelled in C55</t>
      </text>
    </comment>
    <comment ref="C158" authorId="2" shapeId="0" xr:uid="{824C2138-C15B-460B-AF3C-D536DCD4DECD}">
      <text>
        <r>
          <rPr>
            <b/>
            <sz val="9"/>
            <color indexed="81"/>
            <rFont val="Tahoma"/>
            <family val="2"/>
          </rPr>
          <t>Duncan Innes:GT/GD</t>
        </r>
      </text>
    </comment>
    <comment ref="C161" authorId="2" shapeId="0" xr:uid="{F08C223E-5B99-4807-9920-4B54C8464499}">
      <text>
        <r>
          <rPr>
            <b/>
            <sz val="9"/>
            <color indexed="81"/>
            <rFont val="Tahoma"/>
            <family val="2"/>
          </rPr>
          <t>Duncan Innes:</t>
        </r>
        <r>
          <rPr>
            <sz val="9"/>
            <color indexed="81"/>
            <rFont val="Tahoma"/>
            <family val="2"/>
          </rPr>
          <t xml:space="preserve">
All sectors</t>
        </r>
      </text>
    </comment>
    <comment ref="C162" authorId="2"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tc={24FE5665-1549-4E5C-973F-74D2785158F2}</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55" authorId="1" shapeId="0" xr:uid="{24FE5665-1549-4E5C-973F-74D2785158F2}">
      <text>
        <t>[Threaded comment]
Your version of Excel allows you to read this threaded comment; however, any edits to it will get removed if the file is opened in a newer version of Excel. Learn more: https://go.microsoft.com/fwlink/?linkid=870924
Comment:
    Skid unit replacements not modelled in C55</t>
      </text>
    </comment>
    <comment ref="C158" authorId="2" shapeId="0" xr:uid="{BED2D0BD-D07D-4A50-8ADF-AEC86E5081B4}">
      <text>
        <r>
          <rPr>
            <b/>
            <sz val="9"/>
            <color indexed="81"/>
            <rFont val="Tahoma"/>
            <family val="2"/>
          </rPr>
          <t>Duncan Innes:GT/GD</t>
        </r>
      </text>
    </comment>
    <comment ref="C161" authorId="2" shapeId="0" xr:uid="{2ACE8C83-1FBA-4DC7-ACE6-505E21DE9C53}">
      <text>
        <r>
          <rPr>
            <b/>
            <sz val="9"/>
            <color indexed="81"/>
            <rFont val="Tahoma"/>
            <family val="2"/>
          </rPr>
          <t>Duncan Innes:</t>
        </r>
        <r>
          <rPr>
            <sz val="9"/>
            <color indexed="81"/>
            <rFont val="Tahoma"/>
            <family val="2"/>
          </rPr>
          <t xml:space="preserve">
All sectors</t>
        </r>
      </text>
    </comment>
    <comment ref="C162" authorId="2"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75" uniqueCount="574">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 (Compliance is discussed against each option below).</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Baseline – Do Minimum/Nothing</t>
  </si>
  <si>
    <t xml:space="preserve">This option is used as the baseline for which all other options are measured against. It does not include any capital investment but instead considers the cost of ongoing maintenance activities and repairs on failure which is accounted for in the financial risk element of the NARM modelling. There are no direct benefits accrued under this option, however it does include societal impacts associated with leakage, fatality and injury. </t>
  </si>
  <si>
    <t>Given our objectives of maintaining risk and supply interruption levels, this option has been deemed to be unacceptable and incompatible with maintaining compliance but forms the option against which the following options have been measured against.</t>
  </si>
  <si>
    <t>Maintain Total Risk (Preferred Option)</t>
  </si>
  <si>
    <t xml:space="preserve">This option aims to maintain risk to an acceptable level, compared with our position at the start of RIIO-GD3. Under this option, filter replacements have been chosen where they are associated with median risk. </t>
  </si>
  <si>
    <t xml:space="preserve">Option 1 Maintain Total Risk is the preferred option as it delivers the best-balanced programme of work combating deteriorating asset health, enabling us to maintain compliance, whilst minimising spend for customers. Maintaining risk and service level objectives are met, with all categories of risk being maintained and SI levels being slightly improved upon (-3%). Efficiency, uncertainty, and compliance objectives are all met for this option. The investment payback is 6 years, and the programme of work will ensure we can meet our licence and customer commitments around reliability, safety, compliance, and value for money. </t>
  </si>
  <si>
    <t>Do more and further reduce risk by intervening on more filters to account for ageing</t>
  </si>
  <si>
    <t xml:space="preserve">The average age of our filter assets is increasing in RIIO-GD3 compared to RIIO-GD2. As mentioned earlier, filter age usually correlates with an increased number of faults as age increases. This option aims to take a more pro-active approach by pre-emptively replacing more filters based on the age of the asset, by replacing at the end of its expected life, rather than waiting until the PSSR shows evidence of a need to intervene. </t>
  </si>
  <si>
    <t xml:space="preserve">The Do More has been rejected as this costs an additional £0.5m (over the preferred option) but this additional spend does not lead to a significant improvement on risk and service levels, or the propensity for us to meet our compliance requirements. It is therefore misaligned with our customers’ expectations around keeping bills as low as possible. For this reasons it has been discounted. </t>
  </si>
  <si>
    <t>Optopn_3</t>
  </si>
  <si>
    <t>Do less and accept an increase in risk across our filter assets</t>
  </si>
  <si>
    <t>Under this option, we have proposed to accept an increased level of risk across our filter assets by scaling back the number of filter interventions by 50%, and to utilise the redundancy that is built into our sites as standard (for example each site will have 2 or 3 filters in place). This option would mean that rather than replacing filters straight away where faults are identified, we allow the remaining filter(s) to act as the primary filtration device(s) and accept that our resilience is likely to reduce as a result.</t>
  </si>
  <si>
    <t xml:space="preserve">The Do Less option meets our risk and service level objectives but the reductions from baseline are small, in particular for SI levels. This is the only option other than baseline where we would see an increase in our expected supply interruptions levels, which we would prefer to keep under tighter control to minimise potential impact on customers. This option meets payback requirements but the reduction in cost and associated workload puts at risk our ability to comply with PSSR regulations. For this reason, this option has been discounted. </t>
  </si>
  <si>
    <t>N</t>
  </si>
  <si>
    <t>N/A</t>
  </si>
  <si>
    <t>Do less and refurbish rather than replace</t>
  </si>
  <si>
    <t xml:space="preserve">This option seeks to refurbish rather than replace filter assets upon PSSR inspection failure. This option would require that assets are re-certified upon refurbishment. It is not always possible to refurbish the asset depending on the severity or location of the defects. </t>
  </si>
  <si>
    <t>Where refurbishment is a viable option, the costs associated with, for example, cracking rectification, are significant and for this reason this option has not been taken further to modelling and cost benefit analysis given it does not pose a viable option. It would also place our compliance obligations at risk.</t>
  </si>
  <si>
    <t>Deferral of Investment</t>
  </si>
  <si>
    <t>The fourth option we considered was deferral of the investments detailed in option 1 (Maintain Total Risk) to RIIO-GD4.</t>
  </si>
  <si>
    <t>We did not consider deferral of investment to be a viable option for reasons of risk to compliance and for this reason it has not been modelled.</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Risk to delivery of outputs within RIIO-GD3. There is an increase in workload for RIIO-GD3 over RIIO-GD2.</t>
  </si>
  <si>
    <t>Low</t>
  </si>
  <si>
    <t>&lt;=20%</t>
  </si>
  <si>
    <t>Experience has shown that delivery of projects of this type requires close monitoring which is why the team responsible for monitoring is also involved with delivery. There are robust controls in places to ensure delivery is tracked through period.
Our Workforce and Supply Chain Resilience Strategy discusses the likely resourcing challenges we will face during RIIO-GD3 and our plans on how to address them.</t>
  </si>
  <si>
    <t xml:space="preserve">NGN have a proven track record of delivering in this area and the preferred strategy is a continuation of the sucessful approach in RIIO-GD2. We have experienced project managers who have a proven track record of delivering this type of work.
We have consistently engaged on our preferred strategy with our SMEs and operational colleagues to ensure that our strategy is both viable and deliverable. </t>
  </si>
  <si>
    <t>There is a risk that the actual replacement workload for filters and the risk reduction associated with this differs from that which has been predicted and modelled. This would impact on the network risk reduction we would see and whether this would be positive or negative would depend on the differences we experience in reality. This will also have an impact on NARM risk reductions against target as we measure our workload interventions under the NARM framework in RRP in RIIO-GD3.</t>
  </si>
  <si>
    <t>Medium</t>
  </si>
  <si>
    <t>&lt;=30%</t>
  </si>
  <si>
    <t xml:space="preserve">Workload has been assumed to be proportional to RIIO-GD2 workload following PSSR inspection, based on the number of PSSR inspections expected in RIIO-GD3. </t>
  </si>
  <si>
    <t>We have engaged continuously with subject matter experts throughout options analysis and saw no reason for there to be a step change in the rate of workload required folowing PSSR inspection between RIIO-GD2 and RIIO-GD3.</t>
  </si>
  <si>
    <t xml:space="preserve">A key risk for filters is associated lead times. If the filter is large or bespoke then we have faced proposed lead times of around 40 weeks previously, with the reality of some being over 1 year. </t>
  </si>
  <si>
    <t>The mitigation for this has been to install a new spool piece in case the other filter(s) on site block up and need to be maintained. Other mitigations include prompt response to PSSR issues or maintenance feedback when there is a failure.</t>
  </si>
  <si>
    <t>We have procurement strategies in place which consider the likely volumes and lead times we could experience. Our Workforce and Supply Chain Resilience Strategy (Appendix A7) has been developed with this in mind.</t>
  </si>
  <si>
    <t xml:space="preserve">Cost variability - External Project management, untimely delivery by contractors and 3rd party delays could all impact on costs. However, framework partners who deliver the Capex workload are rigorously challenged to deliver value for money and alternative partners are continually being used were cost or delivery is a challenge. </t>
  </si>
  <si>
    <t>We have a robust methodology for developing Capex unit cost rates which include an allowance for uncertainty. Further details can be found in Section 8.7 of EJP A22.b Offtake and PRS: Filters.</t>
  </si>
  <si>
    <t>Subject matter experts have been continually engaged on unit costs to ensure these are accurate. We will continue to monitor delivery against RIIO-GD3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b.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Ca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5.01</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Filtration is a key element of every NGN Offtake and PRS site. Except for a single system of cyclonic separator, which is planned to be replaced with standard filters early in GD3, filters are the only asset NGN utilise to clean the gas prior to it flowing through above ground assets that make up an Offtake or PRS. For this reason, the filters are the first asset (in terms of the flow of gas) on our high-pressure sites.
Interventions in this area are asset health driven, as it is imperative that filters remain is good condition in order to ensure gas continues to flow through our network in a safe and reliable manner.
The key driver for filter interventions is the Pressure Systems Safety Regulations (PSSR)  which is mandated by the Health and Safety Executive (HSE). The aim of these Regulations is to prevent serious injury from the hazard of stored energy as a result of the failure of a pressure system, or one of its component parts. Were we to allow our filters to degrade, we would increase our risk of non-compliance with this legislation which is vital to protect the health and safety of our workforce and the wider public. EJP A22.b Offtake and PRS: Filters.</t>
  </si>
  <si>
    <t>Expenditure Profile - Summary</t>
  </si>
  <si>
    <t>Post RIIO3</t>
  </si>
  <si>
    <t>(£m)</t>
  </si>
  <si>
    <t>Capitalised costs</t>
  </si>
  <si>
    <t>Non-capitalised costs</t>
  </si>
  <si>
    <t>Asset Class</t>
  </si>
  <si>
    <t>Unit</t>
  </si>
  <si>
    <t>Output</t>
  </si>
  <si>
    <t>Filters</t>
  </si>
  <si>
    <t xml:space="preserve">Ongoing Maintenance </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Filtration is a key element of every NGN Offtake and PRS site. Except for a single system of cyclonic separator, which is planned to be replaced with standard filters early in GD3, filters are the only asset NGN utilise to clean the gas prior to it flowing through above ground assets that make up an Offtake or PRS. For this reason, the filters are the first asset (in terms of the flow of gas) on our high-pressure sites.
Interventions in this area are asset health driven, as it is imperative that filters remain is good condition in order to ensure gas continues to flow through our network in a safe and reliable manner.
The key driver for filter interventions is the Pressure Systems Safety Regulations (PSSR)  which is mandated by the Health and Safety Executive (HSE). The aim of these Regulations is to prevent serious injury from the hazard of stored energy as a result of the failure of a pressure system, or one of its component parts. Were we to allow our filters to degrade, we would increase our risk of non-compliance with this legislation which is vital to protect the health and safety of our workforce and the wider public. A22.b NGN RIIO-GD3 Investment Decision Pack - Offtakes &amp; PRS - Filters EJP</t>
  </si>
  <si>
    <t>Filter replace &lt;8" (system)</t>
  </si>
  <si>
    <t>Please see further discussion in A22.b NGN RIIO-GD3 Investment Decision Pack - Offtakes &amp; PRS - Filters EJP</t>
  </si>
  <si>
    <t>Filter replace &gt;8" (system)</t>
  </si>
  <si>
    <t>Replacement (Skid Unit)</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t>Do More - Increase replacements by 20% to account for aging assets</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Filtration is a key element of every NGN Offtake and PRS site. Except for a single system of cyclonic separator, which is planned to be replaced with standard filters early in GD3, filters are the only asset NGN utilise to clean the gas prior to it flowing through above ground assets that make up an Offtake or PRS. For this reason, the filters are the first asset (in terms of the flow of gas) on our high-pressure sites.
Interventions in this area are asset health driven, as it is imperative that filters remain is good condition in order to ensure gas continues to flow through our network in a safe and reliable manner.
The key driver for filter interventions is the Pressure Systems Safety Regulations (PSSR)  which is mandated by the Health and Safety Executive (HSE). The aim of these Regulations is to prevent serious injury from the hazard of stored energy as a result of the failure of a pressure system, or one of its component parts. Were we to allow our filters to degrade, we would increase our risk of non-compliance with this legislation which is vital to protect the health and safety of our workforce and the wider public. A22.b NGN RIIO-GD3 Investment Decision Pack - Offtakes &amp; PRS - Filters EJP.</t>
  </si>
  <si>
    <t>Do Less - Reduce filter replacements by 50%</t>
  </si>
  <si>
    <r>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t>
    </r>
    <r>
      <rPr>
        <b/>
        <sz val="10"/>
        <color theme="1"/>
        <rFont val="Verdana"/>
        <family val="2"/>
      </rPr>
      <t xml:space="preserve"> (This option places our compliance with regulations at risk</t>
    </r>
    <r>
      <rPr>
        <sz val="10"/>
        <color theme="1"/>
        <rFont val="Verdana"/>
        <family val="2"/>
      </rPr>
      <t>)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Please see further discussion in A22.b NGN RIIO-GD3 Investment Decision Pack - Offtakes &amp; PRS - Filters EJ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44" formatCode="_-&quot;£&quot;* #,##0.00_-;\-&quot;£&quot;* #,##0.00_-;_-&quot;£&quot;* &quot;-&quot;??_-;_-@_-"/>
    <numFmt numFmtId="43" formatCode="_-* #,##0.00_-;\-* #,##0.00_-;_-* &quot;-&quot;??_-;_-@_-"/>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 numFmtId="179" formatCode="#,##0.00000;[Red]\(#,##0.00000\);\-"/>
    <numFmt numFmtId="180" formatCode="#,##0.000000;[Red]\(#,##0.000000\);\-"/>
    <numFmt numFmtId="181" formatCode="#,##0.0000000;[Red]\(#,##0.0000000\);\-"/>
    <numFmt numFmtId="182" formatCode="#,##0.00000000;[Red]\(#,##0.00000000\);\-"/>
    <numFmt numFmtId="183" formatCode="#,##0.000000000;[Red]\(#,##0.000000000\);\-"/>
    <numFmt numFmtId="184" formatCode="#,##0.0000000000;[Red]\(#,##0.0000000000\);\-"/>
  </numFmts>
  <fonts count="56">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0"/>
      <color rgb="FF000000"/>
      <name val="Verdana"/>
      <family val="2"/>
    </font>
    <font>
      <u/>
      <sz val="11"/>
      <color theme="10"/>
      <name val="Calibri"/>
      <family val="2"/>
      <scheme val="minor"/>
    </font>
  </fonts>
  <fills count="24">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rgb="FFFFFFCC"/>
        <bgColor rgb="FF000000"/>
      </patternFill>
    </fill>
  </fills>
  <borders count="6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diagonal/>
    </border>
    <border>
      <left/>
      <right style="medium">
        <color indexed="64"/>
      </right>
      <top/>
      <bottom style="thin">
        <color indexed="64"/>
      </bottom>
      <diagonal/>
    </border>
  </borders>
  <cellStyleXfs count="56">
    <xf numFmtId="0" fontId="0" fillId="0" borderId="0"/>
    <xf numFmtId="0" fontId="8" fillId="0" borderId="0"/>
    <xf numFmtId="9" fontId="8" fillId="0" borderId="0" applyFont="0" applyFill="0" applyBorder="0" applyAlignment="0" applyProtection="0"/>
    <xf numFmtId="164" fontId="8" fillId="0" borderId="0" applyFont="0" applyFill="0" applyBorder="0" applyAlignment="0" applyProtection="0"/>
    <xf numFmtId="165" fontId="8" fillId="0" borderId="0" applyFont="0" applyFill="0" applyBorder="0" applyAlignment="0" applyProtection="0"/>
    <xf numFmtId="0" fontId="9" fillId="0" borderId="0"/>
    <xf numFmtId="0" fontId="10" fillId="0" borderId="0" applyNumberFormat="0" applyFill="0" applyBorder="0" applyAlignment="0" applyProtection="0">
      <alignment vertical="top"/>
      <protection locked="0"/>
    </xf>
    <xf numFmtId="0" fontId="9" fillId="0" borderId="0"/>
    <xf numFmtId="0" fontId="11" fillId="0" borderId="0" applyFont="0" applyFill="0" applyBorder="0" applyAlignment="0" applyProtection="0"/>
    <xf numFmtId="9" fontId="19" fillId="0" borderId="0" applyFont="0" applyFill="0" applyBorder="0" applyAlignment="0" applyProtection="0"/>
    <xf numFmtId="0" fontId="19" fillId="0" borderId="0"/>
    <xf numFmtId="170" fontId="11" fillId="0" borderId="0"/>
    <xf numFmtId="0" fontId="11" fillId="0" borderId="0"/>
    <xf numFmtId="0" fontId="9" fillId="0" borderId="0" applyFont="0" applyFill="0" applyBorder="0" applyAlignment="0" applyProtection="0"/>
    <xf numFmtId="0" fontId="19" fillId="0" borderId="0"/>
    <xf numFmtId="0" fontId="34" fillId="0" borderId="0"/>
    <xf numFmtId="0" fontId="19" fillId="0" borderId="0"/>
    <xf numFmtId="0" fontId="11" fillId="0" borderId="0"/>
    <xf numFmtId="0" fontId="4" fillId="0" borderId="0"/>
    <xf numFmtId="9"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38" fillId="14" borderId="39" applyNumberFormat="0" applyAlignment="0" applyProtection="0"/>
    <xf numFmtId="0" fontId="3" fillId="0" borderId="0"/>
    <xf numFmtId="165" fontId="3" fillId="0" borderId="0" applyFont="0" applyFill="0" applyBorder="0" applyAlignment="0" applyProtection="0"/>
    <xf numFmtId="176" fontId="39" fillId="13" borderId="0"/>
    <xf numFmtId="9" fontId="19" fillId="0" borderId="0" applyFont="0" applyFill="0" applyBorder="0" applyAlignment="0" applyProtection="0"/>
    <xf numFmtId="0" fontId="19" fillId="0" borderId="0"/>
    <xf numFmtId="0" fontId="48" fillId="0" borderId="0"/>
    <xf numFmtId="0" fontId="49" fillId="0" borderId="0" applyNumberFormat="0" applyFill="0" applyBorder="0" applyAlignment="0" applyProtection="0">
      <alignment vertical="top"/>
      <protection locked="0"/>
    </xf>
    <xf numFmtId="9" fontId="48" fillId="0" borderId="0" applyFont="0" applyFill="0" applyBorder="0" applyAlignment="0" applyProtection="0"/>
    <xf numFmtId="0" fontId="2" fillId="0" borderId="0"/>
    <xf numFmtId="0" fontId="9" fillId="0" borderId="0"/>
    <xf numFmtId="0" fontId="2" fillId="0" borderId="0"/>
    <xf numFmtId="0" fontId="2" fillId="0" borderId="0"/>
    <xf numFmtId="0" fontId="2" fillId="0" borderId="0"/>
    <xf numFmtId="0" fontId="2" fillId="0" borderId="0"/>
    <xf numFmtId="4" fontId="50" fillId="20" borderId="0" applyBorder="0">
      <alignment horizontal="center" vertical="center" wrapText="1"/>
    </xf>
    <xf numFmtId="0" fontId="48"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4" fontId="1" fillId="0" borderId="0" applyFont="0" applyFill="0" applyBorder="0" applyAlignment="0" applyProtection="0"/>
    <xf numFmtId="0" fontId="5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481">
    <xf numFmtId="0" fontId="0" fillId="0" borderId="0" xfId="0"/>
    <xf numFmtId="0" fontId="0" fillId="0" borderId="0" xfId="0" applyAlignment="1">
      <alignment horizontal="center"/>
    </xf>
    <xf numFmtId="0" fontId="0" fillId="0" borderId="0" xfId="0" applyAlignment="1">
      <alignment vertical="center"/>
    </xf>
    <xf numFmtId="0" fontId="13" fillId="0" borderId="9" xfId="0" applyFont="1" applyBorder="1"/>
    <xf numFmtId="0" fontId="13" fillId="0" borderId="0" xfId="0" applyFont="1"/>
    <xf numFmtId="0" fontId="13"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4" fillId="0" borderId="0" xfId="0" applyFont="1"/>
    <xf numFmtId="0" fontId="0" fillId="3" borderId="1" xfId="0" applyFill="1" applyBorder="1" applyAlignment="1">
      <alignment horizontal="center" vertical="center"/>
    </xf>
    <xf numFmtId="0" fontId="17" fillId="0" borderId="0" xfId="0" applyFont="1"/>
    <xf numFmtId="0" fontId="16"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2" fillId="0" borderId="0" xfId="0" applyFont="1" applyAlignment="1">
      <alignment vertical="center" wrapText="1"/>
    </xf>
    <xf numFmtId="0" fontId="16" fillId="0" borderId="1" xfId="0" applyFont="1" applyBorder="1" applyAlignment="1">
      <alignment horizontal="center" vertical="center"/>
    </xf>
    <xf numFmtId="169" fontId="13"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6" fillId="0" borderId="0" xfId="0" applyNumberFormat="1" applyFont="1"/>
    <xf numFmtId="169" fontId="13" fillId="4" borderId="1" xfId="0" applyNumberFormat="1" applyFont="1" applyFill="1" applyBorder="1" applyAlignment="1">
      <alignment horizontal="center" vertical="center"/>
    </xf>
    <xf numFmtId="166" fontId="13" fillId="4" borderId="1" xfId="0" applyNumberFormat="1" applyFont="1" applyFill="1" applyBorder="1" applyAlignment="1">
      <alignment horizontal="center" vertical="center"/>
    </xf>
    <xf numFmtId="169" fontId="13" fillId="4" borderId="6" xfId="0" applyNumberFormat="1" applyFont="1" applyFill="1" applyBorder="1" applyAlignment="1">
      <alignment horizontal="center" vertical="center"/>
    </xf>
    <xf numFmtId="0" fontId="20" fillId="0" borderId="0" xfId="0" applyFont="1"/>
    <xf numFmtId="0" fontId="0" fillId="0" borderId="21" xfId="0" applyBorder="1"/>
    <xf numFmtId="0" fontId="13" fillId="0" borderId="1" xfId="0" applyFont="1" applyBorder="1" applyAlignment="1">
      <alignment horizontal="center" wrapText="1"/>
    </xf>
    <xf numFmtId="0" fontId="26" fillId="0" borderId="0" xfId="0" applyFont="1" applyAlignment="1">
      <alignment horizontal="center"/>
    </xf>
    <xf numFmtId="0" fontId="0" fillId="0" borderId="0" xfId="0" applyAlignment="1">
      <alignment horizontal="left"/>
    </xf>
    <xf numFmtId="0" fontId="0" fillId="0" borderId="6" xfId="0" applyBorder="1"/>
    <xf numFmtId="0" fontId="16" fillId="0" borderId="6" xfId="0" applyFont="1" applyBorder="1" applyAlignment="1">
      <alignment horizontal="center" vertical="center"/>
    </xf>
    <xf numFmtId="0" fontId="16" fillId="0" borderId="14" xfId="0" applyFont="1" applyBorder="1" applyAlignment="1">
      <alignment horizontal="center" vertical="center" wrapText="1"/>
    </xf>
    <xf numFmtId="0" fontId="13" fillId="0" borderId="1" xfId="0" applyFont="1" applyBorder="1" applyAlignment="1">
      <alignment horizontal="center" vertical="center" wrapText="1"/>
    </xf>
    <xf numFmtId="9" fontId="13" fillId="4" borderId="14" xfId="9" applyFont="1" applyFill="1" applyBorder="1" applyAlignment="1" applyProtection="1">
      <alignment horizontal="center" vertical="center"/>
    </xf>
    <xf numFmtId="0" fontId="13" fillId="0" borderId="6" xfId="0" applyFont="1" applyBorder="1" applyAlignment="1">
      <alignment horizontal="center" vertical="center" wrapText="1"/>
    </xf>
    <xf numFmtId="0" fontId="13"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3" fillId="4" borderId="1" xfId="0" quotePrefix="1" applyFont="1" applyFill="1" applyBorder="1" applyAlignment="1">
      <alignment horizontal="center" vertical="center"/>
    </xf>
    <xf numFmtId="0" fontId="5" fillId="0" borderId="0" xfId="0" applyFont="1" applyAlignment="1">
      <alignment horizontal="center" vertical="center" wrapText="1"/>
    </xf>
    <xf numFmtId="171" fontId="14"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3"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3" fillId="0" borderId="0" xfId="1" applyFont="1"/>
    <xf numFmtId="0" fontId="0" fillId="0" borderId="0" xfId="1" applyFont="1"/>
    <xf numFmtId="0" fontId="0" fillId="0" borderId="0" xfId="1" applyFont="1" applyAlignment="1">
      <alignment horizontal="left" vertical="top" wrapText="1"/>
    </xf>
    <xf numFmtId="0" fontId="6" fillId="0" borderId="1" xfId="1" applyFont="1" applyBorder="1" applyAlignment="1">
      <alignment horizontal="center" vertical="center" wrapText="1"/>
    </xf>
    <xf numFmtId="0" fontId="6" fillId="0" borderId="3" xfId="1" applyFont="1" applyBorder="1" applyAlignment="1">
      <alignment horizontal="center" vertical="center" wrapText="1"/>
    </xf>
    <xf numFmtId="0" fontId="14" fillId="5" borderId="1" xfId="5" applyFont="1" applyFill="1" applyBorder="1" applyAlignment="1">
      <alignment horizontal="center" vertical="center"/>
    </xf>
    <xf numFmtId="0" fontId="14" fillId="5" borderId="5" xfId="5" applyFont="1" applyFill="1" applyBorder="1" applyAlignment="1">
      <alignment horizontal="center" vertical="center"/>
    </xf>
    <xf numFmtId="168" fontId="14" fillId="5" borderId="1" xfId="5" applyNumberFormat="1" applyFont="1" applyFill="1" applyBorder="1" applyAlignment="1">
      <alignment vertical="center"/>
    </xf>
    <xf numFmtId="0" fontId="28" fillId="0" borderId="0" xfId="0" applyFont="1"/>
    <xf numFmtId="167" fontId="13" fillId="0" borderId="1" xfId="0" applyNumberFormat="1" applyFont="1" applyBorder="1" applyAlignment="1">
      <alignment horizontal="center" vertical="center" wrapText="1"/>
    </xf>
    <xf numFmtId="0" fontId="13" fillId="0" borderId="1" xfId="0" applyFont="1" applyBorder="1" applyAlignment="1">
      <alignment horizontal="center"/>
    </xf>
    <xf numFmtId="9" fontId="13" fillId="5" borderId="1" xfId="9" applyFont="1" applyFill="1" applyBorder="1" applyAlignment="1" applyProtection="1">
      <alignment horizontal="center" vertical="center"/>
      <protection locked="0"/>
    </xf>
    <xf numFmtId="0" fontId="13" fillId="0" borderId="26" xfId="0" applyFont="1" applyBorder="1"/>
    <xf numFmtId="0" fontId="0" fillId="0" borderId="26" xfId="0" applyBorder="1"/>
    <xf numFmtId="1" fontId="13" fillId="4" borderId="1" xfId="0" applyNumberFormat="1" applyFont="1" applyFill="1" applyBorder="1" applyAlignment="1">
      <alignment horizontal="center" vertical="center"/>
    </xf>
    <xf numFmtId="172" fontId="13"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7" fillId="6" borderId="0" xfId="0" applyFont="1" applyFill="1"/>
    <xf numFmtId="0" fontId="0" fillId="6" borderId="33" xfId="0" applyFill="1" applyBorder="1"/>
    <xf numFmtId="0" fontId="0" fillId="6" borderId="0" xfId="0" applyFill="1" applyAlignment="1">
      <alignment wrapText="1"/>
    </xf>
    <xf numFmtId="0" fontId="5" fillId="6" borderId="0" xfId="0" applyFont="1" applyFill="1"/>
    <xf numFmtId="0" fontId="6" fillId="6" borderId="1" xfId="0" applyFont="1" applyFill="1" applyBorder="1" applyAlignment="1">
      <alignment horizontal="center" vertical="center"/>
    </xf>
    <xf numFmtId="0" fontId="6" fillId="6" borderId="1" xfId="0" applyFont="1" applyFill="1" applyBorder="1" applyAlignment="1">
      <alignment horizontal="center" vertical="center" wrapText="1"/>
    </xf>
    <xf numFmtId="0" fontId="5" fillId="6" borderId="1" xfId="0" applyFont="1" applyFill="1" applyBorder="1" applyAlignment="1">
      <alignment horizontal="center" vertical="center" wrapText="1"/>
    </xf>
    <xf numFmtId="0" fontId="5" fillId="6" borderId="1" xfId="0" applyFont="1" applyFill="1" applyBorder="1" applyAlignment="1">
      <alignment horizontal="center" vertical="center"/>
    </xf>
    <xf numFmtId="0" fontId="5" fillId="6" borderId="0" xfId="0" applyFont="1" applyFill="1" applyAlignment="1">
      <alignment horizontal="center" vertical="center"/>
    </xf>
    <xf numFmtId="0" fontId="5" fillId="6" borderId="0" xfId="0" applyFont="1" applyFill="1" applyAlignment="1">
      <alignment horizontal="center" vertical="center" wrapText="1"/>
    </xf>
    <xf numFmtId="0" fontId="33" fillId="6" borderId="0" xfId="0" applyFont="1" applyFill="1"/>
    <xf numFmtId="0" fontId="5" fillId="6" borderId="0" xfId="0" applyFont="1" applyFill="1" applyAlignment="1">
      <alignment wrapText="1"/>
    </xf>
    <xf numFmtId="0" fontId="6"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5" fillId="6" borderId="9" xfId="0" applyFont="1" applyFill="1" applyBorder="1" applyAlignment="1">
      <alignment wrapText="1"/>
    </xf>
    <xf numFmtId="0" fontId="0" fillId="6" borderId="35" xfId="0" applyFill="1" applyBorder="1"/>
    <xf numFmtId="9" fontId="13" fillId="6" borderId="0" xfId="9" applyFont="1" applyFill="1" applyBorder="1" applyAlignment="1" applyProtection="1">
      <alignment horizontal="center" vertical="center"/>
    </xf>
    <xf numFmtId="166" fontId="13"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3" fillId="5" borderId="14" xfId="0" applyNumberFormat="1" applyFont="1" applyFill="1" applyBorder="1" applyAlignment="1" applyProtection="1">
      <alignment horizontal="left" vertical="center"/>
      <protection locked="0"/>
    </xf>
    <xf numFmtId="175" fontId="13" fillId="4" borderId="1" xfId="0" quotePrefix="1" applyNumberFormat="1" applyFont="1" applyFill="1" applyBorder="1" applyAlignment="1">
      <alignment horizontal="left" vertical="top"/>
    </xf>
    <xf numFmtId="49" fontId="13" fillId="5" borderId="1" xfId="0" applyNumberFormat="1" applyFont="1" applyFill="1" applyBorder="1" applyAlignment="1" applyProtection="1">
      <alignment horizontal="left" vertical="center"/>
      <protection locked="0"/>
    </xf>
    <xf numFmtId="49" fontId="13" fillId="5" borderId="6" xfId="0" applyNumberFormat="1" applyFont="1" applyFill="1" applyBorder="1" applyAlignment="1" applyProtection="1">
      <alignment horizontal="left" vertical="center"/>
      <protection locked="0"/>
    </xf>
    <xf numFmtId="49" fontId="36" fillId="5" borderId="1" xfId="0" applyNumberFormat="1" applyFont="1" applyFill="1" applyBorder="1" applyAlignment="1" applyProtection="1">
      <alignment horizontal="left" vertical="center"/>
      <protection locked="0"/>
    </xf>
    <xf numFmtId="14" fontId="36"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7" fillId="9" borderId="1" xfId="0" applyFont="1" applyFill="1" applyBorder="1" applyAlignment="1">
      <alignment horizontal="center" vertical="center"/>
    </xf>
    <xf numFmtId="0" fontId="37" fillId="10" borderId="1" xfId="0" applyFont="1" applyFill="1" applyBorder="1" applyAlignment="1">
      <alignment horizontal="center" vertical="center"/>
    </xf>
    <xf numFmtId="0" fontId="37" fillId="10" borderId="1" xfId="0" applyFont="1" applyFill="1" applyBorder="1" applyAlignment="1">
      <alignment horizontal="center" vertical="center" wrapText="1"/>
    </xf>
    <xf numFmtId="0" fontId="37" fillId="11" borderId="1" xfId="0" applyFont="1" applyFill="1" applyBorder="1" applyAlignment="1">
      <alignment horizontal="center" vertical="center"/>
    </xf>
    <xf numFmtId="0" fontId="37" fillId="12" borderId="1" xfId="0" applyFont="1" applyFill="1" applyBorder="1" applyAlignment="1">
      <alignment horizontal="center" vertical="center"/>
    </xf>
    <xf numFmtId="0" fontId="27"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9"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5"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9"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9"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9" fillId="6" borderId="1" xfId="15" applyNumberFormat="1" applyFont="1" applyFill="1" applyBorder="1" applyAlignment="1">
      <alignment horizontal="center" vertical="top"/>
    </xf>
    <xf numFmtId="0" fontId="13" fillId="0" borderId="0" xfId="14" applyFont="1" applyAlignment="1">
      <alignment horizontal="center" vertical="center"/>
    </xf>
    <xf numFmtId="10" fontId="14" fillId="0" borderId="1" xfId="23" applyNumberFormat="1" applyFont="1" applyBorder="1" applyAlignment="1">
      <alignment horizontal="center" vertical="center"/>
    </xf>
    <xf numFmtId="0" fontId="14" fillId="0" borderId="1" xfId="23" applyFont="1" applyBorder="1" applyAlignment="1">
      <alignment horizontal="center" vertical="center"/>
    </xf>
    <xf numFmtId="2" fontId="14" fillId="0" borderId="1" xfId="24" applyNumberFormat="1" applyFont="1" applyFill="1" applyBorder="1" applyAlignment="1" applyProtection="1">
      <alignment horizontal="center" vertical="center"/>
    </xf>
    <xf numFmtId="0" fontId="14" fillId="0" borderId="0" xfId="14" applyFont="1"/>
    <xf numFmtId="0" fontId="14" fillId="0" borderId="0" xfId="27" applyFont="1"/>
    <xf numFmtId="0" fontId="14" fillId="0" borderId="1" xfId="14" applyFont="1" applyBorder="1"/>
    <xf numFmtId="173" fontId="14"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3"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3" fillId="4" borderId="1" xfId="9" applyFont="1" applyFill="1" applyBorder="1" applyAlignment="1" applyProtection="1">
      <alignment horizontal="center" vertical="center"/>
    </xf>
    <xf numFmtId="0" fontId="0" fillId="0" borderId="1" xfId="0" applyBorder="1" applyAlignment="1">
      <alignment horizontal="center"/>
    </xf>
    <xf numFmtId="172" fontId="14" fillId="0" borderId="1" xfId="24" applyNumberFormat="1" applyFont="1" applyFill="1" applyBorder="1" applyAlignment="1" applyProtection="1">
      <alignment horizontal="center" vertical="center"/>
    </xf>
    <xf numFmtId="1" fontId="14"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3" fillId="0" borderId="0" xfId="0" applyNumberFormat="1" applyFont="1"/>
    <xf numFmtId="14" fontId="0" fillId="0" borderId="0" xfId="0" applyNumberFormat="1"/>
    <xf numFmtId="2" fontId="13" fillId="0" borderId="0" xfId="0" applyNumberFormat="1" applyFont="1" applyAlignment="1">
      <alignment horizontal="center" vertical="center"/>
    </xf>
    <xf numFmtId="14" fontId="13"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3" fillId="0" borderId="17" xfId="0" applyNumberFormat="1" applyFont="1" applyBorder="1"/>
    <xf numFmtId="14" fontId="0" fillId="0" borderId="17" xfId="0" applyNumberFormat="1" applyBorder="1"/>
    <xf numFmtId="14" fontId="13" fillId="0" borderId="44" xfId="0" applyNumberFormat="1" applyFont="1" applyBorder="1"/>
    <xf numFmtId="14" fontId="0" fillId="0" borderId="44" xfId="0" applyNumberFormat="1" applyBorder="1"/>
    <xf numFmtId="9" fontId="14" fillId="0" borderId="1" xfId="14" applyNumberFormat="1" applyFont="1" applyBorder="1"/>
    <xf numFmtId="0" fontId="13" fillId="0" borderId="0" xfId="0" applyFont="1" applyAlignment="1">
      <alignment vertical="center"/>
    </xf>
    <xf numFmtId="0" fontId="40" fillId="0" borderId="31" xfId="0" applyFont="1" applyBorder="1"/>
    <xf numFmtId="0" fontId="14" fillId="0" borderId="22" xfId="0" applyFont="1" applyBorder="1"/>
    <xf numFmtId="0" fontId="0" fillId="0" borderId="0" xfId="0" applyAlignment="1">
      <alignment horizontal="left" vertical="center"/>
    </xf>
    <xf numFmtId="0" fontId="14" fillId="0" borderId="34" xfId="0" applyFont="1" applyBorder="1"/>
    <xf numFmtId="166" fontId="0" fillId="0" borderId="0" xfId="0" applyNumberFormat="1" applyAlignment="1">
      <alignment horizontal="left" vertical="center" wrapText="1"/>
    </xf>
    <xf numFmtId="166" fontId="13" fillId="0" borderId="0" xfId="0" applyNumberFormat="1" applyFont="1" applyAlignment="1">
      <alignment horizontal="center" vertical="center" wrapText="1"/>
    </xf>
    <xf numFmtId="0" fontId="13" fillId="0" borderId="0" xfId="0" applyFont="1" applyAlignment="1">
      <alignment horizontal="center" vertical="center" wrapText="1"/>
    </xf>
    <xf numFmtId="0" fontId="0" fillId="0" borderId="1" xfId="0" applyBorder="1" applyAlignment="1">
      <alignment horizontal="center" vertical="center" wrapText="1"/>
    </xf>
    <xf numFmtId="0" fontId="13" fillId="0" borderId="0" xfId="0" applyFont="1" applyAlignment="1">
      <alignment horizontal="center"/>
    </xf>
    <xf numFmtId="9" fontId="13"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7"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9" fillId="0" borderId="0" xfId="14" applyAlignment="1">
      <alignment horizontal="center" vertical="center"/>
    </xf>
    <xf numFmtId="0" fontId="19" fillId="0" borderId="0" xfId="14"/>
    <xf numFmtId="0" fontId="19" fillId="0" borderId="0" xfId="0" applyFont="1"/>
    <xf numFmtId="0" fontId="19" fillId="0" borderId="1" xfId="14" applyBorder="1" applyAlignment="1">
      <alignment horizontal="center" vertical="center"/>
    </xf>
    <xf numFmtId="0" fontId="41" fillId="0" borderId="1" xfId="6" applyFont="1" applyFill="1" applyBorder="1" applyAlignment="1" applyProtection="1">
      <alignment horizontal="left" vertical="center"/>
    </xf>
    <xf numFmtId="0" fontId="19" fillId="0" borderId="0" xfId="14" applyAlignment="1">
      <alignment vertical="center"/>
    </xf>
    <xf numFmtId="0" fontId="5" fillId="0" borderId="1" xfId="14" applyFont="1" applyBorder="1" applyAlignment="1">
      <alignment horizontal="left" vertical="center"/>
    </xf>
    <xf numFmtId="0" fontId="41" fillId="0" borderId="1" xfId="6" applyFont="1" applyBorder="1" applyAlignment="1" applyProtection="1">
      <alignment horizontal="left" vertical="center" wrapText="1"/>
    </xf>
    <xf numFmtId="0" fontId="41" fillId="0" borderId="1" xfId="6" applyFont="1" applyFill="1" applyBorder="1" applyAlignment="1" applyProtection="1">
      <alignment horizontal="left" vertical="center" wrapText="1"/>
    </xf>
    <xf numFmtId="1" fontId="19" fillId="0" borderId="1" xfId="14" applyNumberFormat="1" applyBorder="1" applyAlignment="1">
      <alignment horizontal="center" vertical="center"/>
    </xf>
    <xf numFmtId="176" fontId="19" fillId="13" borderId="0" xfId="25" applyFont="1" applyAlignment="1">
      <alignment horizontal="right" vertical="center"/>
    </xf>
    <xf numFmtId="176" fontId="19" fillId="13" borderId="0" xfId="25" applyFont="1" applyAlignment="1">
      <alignment vertical="center"/>
    </xf>
    <xf numFmtId="176" fontId="19" fillId="17" borderId="1" xfId="23" applyNumberFormat="1" applyFont="1" applyFill="1" applyBorder="1" applyAlignment="1">
      <alignment vertical="center" wrapText="1"/>
    </xf>
    <xf numFmtId="177" fontId="19" fillId="17" borderId="1" xfId="23" applyNumberFormat="1" applyFont="1" applyFill="1" applyBorder="1" applyAlignment="1">
      <alignment vertical="center" wrapText="1"/>
    </xf>
    <xf numFmtId="0" fontId="19" fillId="0" borderId="1" xfId="23" applyFont="1" applyBorder="1" applyAlignment="1">
      <alignment wrapText="1"/>
    </xf>
    <xf numFmtId="178" fontId="42" fillId="0" borderId="1" xfId="23" applyNumberFormat="1" applyFont="1" applyBorder="1" applyAlignment="1">
      <alignment vertical="center"/>
    </xf>
    <xf numFmtId="0" fontId="14" fillId="7" borderId="1" xfId="23" applyFont="1" applyFill="1" applyBorder="1" applyAlignment="1">
      <alignment horizontal="center" vertical="center"/>
    </xf>
    <xf numFmtId="49" fontId="19" fillId="0" borderId="1" xfId="14" applyNumberFormat="1" applyBorder="1" applyAlignment="1">
      <alignment vertical="center"/>
    </xf>
    <xf numFmtId="173" fontId="14" fillId="0" borderId="1" xfId="5" applyNumberFormat="1" applyFont="1" applyBorder="1" applyAlignment="1">
      <alignment horizontal="center" vertical="center"/>
    </xf>
    <xf numFmtId="1" fontId="19" fillId="0" borderId="0" xfId="14" applyNumberFormat="1"/>
    <xf numFmtId="49" fontId="19" fillId="0" borderId="37" xfId="14" applyNumberFormat="1" applyBorder="1" applyAlignment="1">
      <alignment vertical="center"/>
    </xf>
    <xf numFmtId="1" fontId="14" fillId="0" borderId="37" xfId="5" applyNumberFormat="1" applyFont="1" applyBorder="1" applyAlignment="1">
      <alignment horizontal="center" vertical="center"/>
    </xf>
    <xf numFmtId="1" fontId="14" fillId="0" borderId="18" xfId="5" applyNumberFormat="1" applyFont="1" applyBorder="1" applyAlignment="1">
      <alignment horizontal="center" vertical="center"/>
    </xf>
    <xf numFmtId="0" fontId="19" fillId="0" borderId="1" xfId="14" applyBorder="1"/>
    <xf numFmtId="0" fontId="19" fillId="0" borderId="0" xfId="14" applyAlignment="1">
      <alignment horizontal="left"/>
    </xf>
    <xf numFmtId="0" fontId="37" fillId="15" borderId="0" xfId="14" applyFont="1" applyFill="1"/>
    <xf numFmtId="0" fontId="13" fillId="16" borderId="1" xfId="23" applyFont="1" applyFill="1" applyBorder="1" applyAlignment="1">
      <alignment horizontal="center" vertical="center"/>
    </xf>
    <xf numFmtId="0" fontId="13" fillId="16" borderId="1" xfId="14" applyFont="1" applyFill="1" applyBorder="1" applyAlignment="1">
      <alignment horizontal="center" vertical="center"/>
    </xf>
    <xf numFmtId="0" fontId="13" fillId="0" borderId="0" xfId="14" applyFont="1" applyAlignment="1">
      <alignment vertical="center"/>
    </xf>
    <xf numFmtId="0" fontId="13" fillId="0" borderId="0" xfId="23" applyFont="1" applyAlignment="1">
      <alignment horizontal="center" vertical="center"/>
    </xf>
    <xf numFmtId="0" fontId="13" fillId="0" borderId="1" xfId="23" applyFont="1" applyBorder="1" applyAlignment="1">
      <alignment horizontal="center" vertical="center"/>
    </xf>
    <xf numFmtId="0" fontId="13" fillId="0" borderId="1" xfId="14" applyFont="1" applyBorder="1" applyAlignment="1">
      <alignment horizontal="center" vertical="center"/>
    </xf>
    <xf numFmtId="0" fontId="13" fillId="0" borderId="1" xfId="14" applyFont="1" applyBorder="1" applyAlignment="1">
      <alignment horizontal="center" vertical="center" wrapText="1"/>
    </xf>
    <xf numFmtId="0" fontId="13" fillId="0" borderId="4" xfId="23" applyFont="1" applyBorder="1" applyAlignment="1">
      <alignment horizontal="center" vertical="center"/>
    </xf>
    <xf numFmtId="0" fontId="13" fillId="0" borderId="5" xfId="23" applyFont="1" applyBorder="1" applyAlignment="1">
      <alignment horizontal="center" vertical="center"/>
    </xf>
    <xf numFmtId="0" fontId="13" fillId="0" borderId="3" xfId="23" applyFont="1" applyBorder="1" applyAlignment="1">
      <alignment horizontal="center" vertical="center"/>
    </xf>
    <xf numFmtId="0" fontId="19" fillId="0" borderId="1" xfId="23" applyFont="1" applyBorder="1" applyAlignment="1">
      <alignment horizontal="center" vertical="center"/>
    </xf>
    <xf numFmtId="0" fontId="19" fillId="0" borderId="1" xfId="23" applyFont="1" applyBorder="1" applyAlignment="1">
      <alignment vertical="center" wrapText="1"/>
    </xf>
    <xf numFmtId="0" fontId="19" fillId="0" borderId="0" xfId="23" applyFont="1" applyAlignment="1">
      <alignment vertical="center"/>
    </xf>
    <xf numFmtId="0" fontId="14" fillId="0" borderId="1" xfId="23" applyFont="1" applyBorder="1" applyAlignment="1">
      <alignment vertical="center" wrapText="1"/>
    </xf>
    <xf numFmtId="0" fontId="43" fillId="0" borderId="0" xfId="6" applyFont="1" applyFill="1" applyAlignment="1" applyProtection="1"/>
    <xf numFmtId="0" fontId="14" fillId="0" borderId="0" xfId="23" applyFont="1" applyAlignment="1">
      <alignment wrapText="1"/>
    </xf>
    <xf numFmtId="2" fontId="14" fillId="0" borderId="0" xfId="24" applyNumberFormat="1" applyFont="1" applyFill="1" applyBorder="1" applyAlignment="1" applyProtection="1">
      <alignment horizontal="center" vertical="center"/>
    </xf>
    <xf numFmtId="0" fontId="43" fillId="0" borderId="0" xfId="6" applyFont="1" applyFill="1" applyBorder="1" applyAlignment="1" applyProtection="1">
      <alignment horizontal="left"/>
    </xf>
    <xf numFmtId="0" fontId="19" fillId="0" borderId="0" xfId="23" applyFont="1"/>
    <xf numFmtId="176" fontId="13" fillId="13" borderId="0" xfId="25" applyFont="1" applyAlignment="1">
      <alignment vertical="center" wrapText="1"/>
    </xf>
    <xf numFmtId="176" fontId="43" fillId="13" borderId="0" xfId="6" applyNumberFormat="1" applyFont="1" applyFill="1" applyAlignment="1" applyProtection="1">
      <alignment vertical="center"/>
    </xf>
    <xf numFmtId="173" fontId="44" fillId="14" borderId="1" xfId="22" applyNumberFormat="1" applyFont="1" applyBorder="1" applyAlignment="1">
      <alignment horizontal="center" vertical="center"/>
    </xf>
    <xf numFmtId="0" fontId="19" fillId="0" borderId="0" xfId="23" applyFont="1" applyAlignment="1">
      <alignment horizontal="center" vertical="center"/>
    </xf>
    <xf numFmtId="0" fontId="45" fillId="0" borderId="0" xfId="26" applyNumberFormat="1" applyFont="1" applyFill="1" applyBorder="1" applyAlignment="1" applyProtection="1">
      <alignment horizontal="center" vertical="center"/>
      <protection locked="0"/>
    </xf>
    <xf numFmtId="0" fontId="29" fillId="0" borderId="0" xfId="14" applyFont="1"/>
    <xf numFmtId="168" fontId="14" fillId="0" borderId="0" xfId="5" applyNumberFormat="1" applyFont="1" applyAlignment="1">
      <alignment horizontal="center" vertical="center"/>
    </xf>
    <xf numFmtId="0" fontId="43" fillId="0" borderId="0" xfId="6" applyFont="1" applyFill="1" applyBorder="1" applyAlignment="1" applyProtection="1">
      <alignment vertical="top"/>
    </xf>
    <xf numFmtId="0" fontId="13" fillId="16" borderId="1" xfId="6" applyFont="1" applyFill="1" applyBorder="1" applyAlignment="1" applyProtection="1"/>
    <xf numFmtId="0" fontId="13" fillId="16" borderId="1" xfId="14" applyFont="1" applyFill="1" applyBorder="1" applyAlignment="1">
      <alignment horizontal="center"/>
    </xf>
    <xf numFmtId="0" fontId="16" fillId="16" borderId="1" xfId="5" applyFont="1" applyFill="1" applyBorder="1" applyAlignment="1">
      <alignment horizontal="center" vertical="center"/>
    </xf>
    <xf numFmtId="0" fontId="16" fillId="16" borderId="37" xfId="5" applyFont="1" applyFill="1" applyBorder="1" applyAlignment="1">
      <alignment horizontal="center" vertical="center"/>
    </xf>
    <xf numFmtId="0" fontId="19" fillId="0" borderId="1" xfId="14" applyBorder="1" applyAlignment="1">
      <alignment vertical="center" wrapText="1"/>
    </xf>
    <xf numFmtId="2" fontId="44" fillId="14" borderId="39" xfId="22" applyNumberFormat="1" applyFont="1" applyAlignment="1">
      <alignment horizontal="center" vertical="center"/>
    </xf>
    <xf numFmtId="1" fontId="19" fillId="0" borderId="1" xfId="14" applyNumberFormat="1" applyBorder="1" applyAlignment="1">
      <alignment vertical="center" wrapText="1"/>
    </xf>
    <xf numFmtId="1" fontId="44" fillId="14" borderId="39" xfId="22" applyNumberFormat="1" applyFont="1" applyAlignment="1">
      <alignment horizontal="center" vertical="center"/>
    </xf>
    <xf numFmtId="1" fontId="44" fillId="14" borderId="40" xfId="22" applyNumberFormat="1" applyFont="1" applyBorder="1" applyAlignment="1">
      <alignment horizontal="center" vertical="center"/>
    </xf>
    <xf numFmtId="1" fontId="19" fillId="0" borderId="37" xfId="14" applyNumberFormat="1" applyBorder="1" applyAlignment="1">
      <alignment vertical="center" wrapText="1"/>
    </xf>
    <xf numFmtId="0" fontId="5" fillId="0" borderId="4" xfId="14" applyFont="1" applyBorder="1" applyAlignment="1">
      <alignment horizontal="left" vertical="center" wrapText="1"/>
    </xf>
    <xf numFmtId="0" fontId="5" fillId="0" borderId="5" xfId="14" applyFont="1" applyBorder="1" applyAlignment="1">
      <alignment horizontal="left" vertical="center" wrapText="1"/>
    </xf>
    <xf numFmtId="0" fontId="5" fillId="0" borderId="3" xfId="14" applyFont="1" applyBorder="1" applyAlignment="1">
      <alignment horizontal="left" vertical="center" wrapText="1"/>
    </xf>
    <xf numFmtId="0" fontId="5" fillId="0" borderId="4" xfId="14" applyFont="1" applyBorder="1" applyAlignment="1">
      <alignment horizontal="left" vertical="center"/>
    </xf>
    <xf numFmtId="0" fontId="5" fillId="0" borderId="5" xfId="14" applyFont="1" applyBorder="1" applyAlignment="1">
      <alignment horizontal="left" vertical="center"/>
    </xf>
    <xf numFmtId="0" fontId="5" fillId="0" borderId="3" xfId="14" applyFont="1" applyBorder="1" applyAlignment="1">
      <alignment horizontal="left" vertical="center"/>
    </xf>
    <xf numFmtId="0" fontId="0" fillId="19" borderId="1" xfId="0" applyFill="1" applyBorder="1" applyAlignment="1">
      <alignment horizontal="center" vertical="center" wrapText="1"/>
    </xf>
    <xf numFmtId="0" fontId="13"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3" fillId="0" borderId="0" xfId="0" applyNumberFormat="1" applyFont="1" applyAlignment="1">
      <alignment vertical="center"/>
    </xf>
    <xf numFmtId="14" fontId="17"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3"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3"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3"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4" fillId="0" borderId="1" xfId="14" applyNumberFormat="1" applyFont="1" applyBorder="1" applyAlignment="1">
      <alignment horizontal="center" vertical="center"/>
    </xf>
    <xf numFmtId="174" fontId="13"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40" fillId="0" borderId="21" xfId="0" applyFont="1" applyBorder="1"/>
    <xf numFmtId="0" fontId="40"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3"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3" fillId="4" borderId="42" xfId="0" applyNumberFormat="1" applyFont="1" applyFill="1" applyBorder="1" applyAlignment="1">
      <alignment horizontal="center" vertical="center"/>
    </xf>
    <xf numFmtId="0" fontId="0" fillId="5" borderId="49" xfId="0" applyFill="1" applyBorder="1"/>
    <xf numFmtId="0" fontId="13" fillId="4" borderId="1" xfId="0" applyFont="1" applyFill="1" applyBorder="1" applyAlignment="1">
      <alignment horizontal="center" vertical="center"/>
    </xf>
    <xf numFmtId="2" fontId="14" fillId="0" borderId="1" xfId="23" applyNumberFormat="1" applyFont="1" applyBorder="1" applyAlignment="1">
      <alignment horizontal="center" vertical="center"/>
    </xf>
    <xf numFmtId="169" fontId="13" fillId="5" borderId="1" xfId="0" applyNumberFormat="1" applyFont="1" applyFill="1" applyBorder="1" applyAlignment="1">
      <alignment horizontal="center" vertical="center"/>
    </xf>
    <xf numFmtId="0" fontId="52" fillId="0" borderId="1" xfId="6" applyFont="1" applyFill="1" applyBorder="1" applyAlignment="1" applyProtection="1">
      <alignment horizontal="left" vertical="center" wrapText="1"/>
    </xf>
    <xf numFmtId="0" fontId="10" fillId="0" borderId="0" xfId="6" applyAlignment="1" applyProtection="1"/>
    <xf numFmtId="174" fontId="13" fillId="5" borderId="1" xfId="0" applyNumberFormat="1" applyFont="1" applyFill="1" applyBorder="1" applyAlignment="1">
      <alignment horizontal="center" vertical="center"/>
    </xf>
    <xf numFmtId="176" fontId="19" fillId="0" borderId="0" xfId="25" applyFont="1" applyFill="1" applyAlignment="1">
      <alignment vertical="center"/>
    </xf>
    <xf numFmtId="177" fontId="19" fillId="0" borderId="19" xfId="23" applyNumberFormat="1" applyFont="1" applyBorder="1" applyAlignment="1">
      <alignment vertical="center" wrapText="1"/>
    </xf>
    <xf numFmtId="177" fontId="19" fillId="0" borderId="0" xfId="23" applyNumberFormat="1" applyFont="1" applyAlignment="1">
      <alignment vertical="center" wrapText="1"/>
    </xf>
    <xf numFmtId="178" fontId="42" fillId="0" borderId="19" xfId="23" applyNumberFormat="1" applyFont="1" applyBorder="1" applyAlignment="1">
      <alignment vertical="center"/>
    </xf>
    <xf numFmtId="178" fontId="42" fillId="0" borderId="0" xfId="23" applyNumberFormat="1" applyFont="1" applyAlignment="1">
      <alignment vertical="center"/>
    </xf>
    <xf numFmtId="0" fontId="14" fillId="0" borderId="19" xfId="23" applyFont="1" applyBorder="1" applyAlignment="1">
      <alignment horizontal="center" vertical="center"/>
    </xf>
    <xf numFmtId="0" fontId="14" fillId="0" borderId="0" xfId="23" applyFont="1" applyAlignment="1">
      <alignment horizontal="center" vertical="center"/>
    </xf>
    <xf numFmtId="173" fontId="44" fillId="0" borderId="19" xfId="22" applyNumberFormat="1" applyFont="1" applyFill="1" applyBorder="1" applyAlignment="1">
      <alignment horizontal="center" vertical="center"/>
    </xf>
    <xf numFmtId="173" fontId="44"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9"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9" fillId="0" borderId="0" xfId="14" applyAlignment="1">
      <alignment horizontal="center"/>
    </xf>
    <xf numFmtId="0" fontId="14" fillId="0" borderId="0" xfId="14" applyFont="1" applyAlignment="1">
      <alignment horizontal="center"/>
    </xf>
    <xf numFmtId="9" fontId="14" fillId="0" borderId="0" xfId="14" applyNumberFormat="1" applyFont="1" applyAlignment="1">
      <alignment horizontal="center"/>
    </xf>
    <xf numFmtId="9" fontId="19" fillId="0" borderId="0" xfId="14" applyNumberFormat="1" applyAlignment="1">
      <alignment horizontal="center"/>
    </xf>
    <xf numFmtId="0" fontId="16" fillId="0" borderId="0" xfId="14" applyFont="1"/>
    <xf numFmtId="0" fontId="53"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3" fillId="0" borderId="44" xfId="0" applyFont="1" applyBorder="1" applyAlignment="1">
      <alignment horizontal="center"/>
    </xf>
    <xf numFmtId="0" fontId="13" fillId="0" borderId="29" xfId="0" applyFont="1" applyBorder="1" applyAlignment="1">
      <alignment horizontal="center"/>
    </xf>
    <xf numFmtId="169" fontId="13"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54" fillId="23" borderId="14" xfId="0" applyFont="1" applyFill="1" applyBorder="1" applyAlignment="1">
      <alignment horizontal="left" vertical="center" wrapText="1"/>
    </xf>
    <xf numFmtId="0" fontId="54" fillId="23" borderId="1" xfId="0" applyFont="1" applyFill="1" applyBorder="1" applyAlignment="1">
      <alignment horizontal="left" vertical="center"/>
    </xf>
    <xf numFmtId="49" fontId="13" fillId="5" borderId="14" xfId="0" applyNumberFormat="1" applyFont="1" applyFill="1" applyBorder="1" applyAlignment="1" applyProtection="1">
      <alignment horizontal="left" vertical="center" wrapText="1"/>
      <protection locked="0"/>
    </xf>
    <xf numFmtId="179" fontId="0" fillId="5" borderId="1" xfId="0" applyNumberFormat="1" applyFill="1" applyBorder="1" applyAlignment="1" applyProtection="1">
      <alignment horizontal="center" vertical="center"/>
      <protection locked="0"/>
    </xf>
    <xf numFmtId="180" fontId="0" fillId="5" borderId="1" xfId="0" applyNumberFormat="1" applyFill="1" applyBorder="1" applyAlignment="1" applyProtection="1">
      <alignment horizontal="center" vertical="center"/>
      <protection locked="0"/>
    </xf>
    <xf numFmtId="181" fontId="0" fillId="5" borderId="1" xfId="0" applyNumberFormat="1" applyFill="1" applyBorder="1" applyAlignment="1" applyProtection="1">
      <alignment horizontal="center" vertical="center"/>
      <protection locked="0"/>
    </xf>
    <xf numFmtId="182" fontId="0" fillId="5" borderId="1" xfId="0" applyNumberFormat="1" applyFill="1" applyBorder="1" applyAlignment="1" applyProtection="1">
      <alignment horizontal="center" vertical="center"/>
      <protection locked="0"/>
    </xf>
    <xf numFmtId="183" fontId="0" fillId="5" borderId="1" xfId="0" applyNumberFormat="1" applyFill="1" applyBorder="1" applyAlignment="1" applyProtection="1">
      <alignment horizontal="center" vertical="center"/>
      <protection locked="0"/>
    </xf>
    <xf numFmtId="184" fontId="0" fillId="5" borderId="1" xfId="0" applyNumberFormat="1" applyFill="1" applyBorder="1" applyAlignment="1" applyProtection="1">
      <alignment horizontal="center" vertical="center"/>
      <protection locked="0"/>
    </xf>
    <xf numFmtId="180" fontId="13" fillId="5" borderId="1" xfId="0" applyNumberFormat="1" applyFont="1" applyFill="1" applyBorder="1" applyAlignment="1">
      <alignment horizontal="center" vertical="center"/>
    </xf>
    <xf numFmtId="0" fontId="0" fillId="5" borderId="1" xfId="0" applyFill="1" applyBorder="1" applyAlignment="1">
      <alignment horizontal="left" vertical="top" wrapText="1"/>
    </xf>
    <xf numFmtId="0" fontId="0" fillId="5" borderId="1" xfId="0" applyFill="1" applyBorder="1" applyAlignment="1">
      <alignment horizontal="center" vertical="top" wrapText="1"/>
    </xf>
    <xf numFmtId="0" fontId="0" fillId="5" borderId="1" xfId="0" applyFill="1" applyBorder="1" applyAlignment="1">
      <alignment horizontal="center" vertical="center" wrapText="1"/>
    </xf>
    <xf numFmtId="169" fontId="0" fillId="5" borderId="14" xfId="0" applyNumberFormat="1" applyFill="1" applyBorder="1" applyAlignment="1" applyProtection="1">
      <alignment vertical="center"/>
      <protection locked="0"/>
    </xf>
    <xf numFmtId="0" fontId="30" fillId="8" borderId="0" xfId="0" applyFont="1" applyFill="1" applyAlignment="1">
      <alignment horizontal="left" vertical="center"/>
    </xf>
    <xf numFmtId="0" fontId="31" fillId="8" borderId="0" xfId="6" applyFont="1" applyFill="1" applyBorder="1" applyAlignment="1" applyProtection="1">
      <alignment horizontal="left" vertical="center"/>
    </xf>
    <xf numFmtId="0" fontId="32" fillId="8" borderId="23" xfId="0" applyFont="1" applyFill="1" applyBorder="1" applyAlignment="1">
      <alignment horizontal="left" vertical="center"/>
    </xf>
    <xf numFmtId="0" fontId="32" fillId="8" borderId="0" xfId="0" applyFont="1" applyFill="1" applyAlignment="1">
      <alignment horizontal="left" vertical="center"/>
    </xf>
    <xf numFmtId="0" fontId="32" fillId="8" borderId="24" xfId="0" applyFont="1" applyFill="1" applyBorder="1" applyAlignment="1">
      <alignment horizontal="left" vertical="center"/>
    </xf>
    <xf numFmtId="0" fontId="17" fillId="8" borderId="25" xfId="0" applyFont="1" applyFill="1" applyBorder="1" applyAlignment="1">
      <alignment horizontal="left" vertical="top" wrapText="1"/>
    </xf>
    <xf numFmtId="0" fontId="17" fillId="8" borderId="25" xfId="0" applyFont="1" applyFill="1" applyBorder="1" applyAlignment="1">
      <alignment horizontal="left" vertical="top"/>
    </xf>
    <xf numFmtId="0" fontId="17" fillId="8" borderId="0" xfId="0" applyFont="1" applyFill="1" applyAlignment="1">
      <alignment horizontal="left" vertical="top"/>
    </xf>
    <xf numFmtId="0" fontId="30" fillId="8" borderId="25" xfId="0" applyFont="1" applyFill="1" applyBorder="1" applyAlignment="1">
      <alignment horizontal="center" vertical="top" wrapText="1"/>
    </xf>
    <xf numFmtId="0" fontId="30" fillId="8" borderId="25" xfId="0" applyFont="1" applyFill="1" applyBorder="1" applyAlignment="1">
      <alignment horizontal="center" vertical="top"/>
    </xf>
    <xf numFmtId="0" fontId="30" fillId="8" borderId="0" xfId="0" applyFont="1" applyFill="1" applyAlignment="1">
      <alignment horizontal="center" vertical="top"/>
    </xf>
    <xf numFmtId="0" fontId="17" fillId="8" borderId="25" xfId="0" applyFont="1" applyFill="1" applyBorder="1" applyAlignment="1">
      <alignment horizontal="left" vertical="center"/>
    </xf>
    <xf numFmtId="0" fontId="17" fillId="8" borderId="0" xfId="0" applyFont="1" applyFill="1" applyAlignment="1">
      <alignment horizontal="left" vertical="center"/>
    </xf>
    <xf numFmtId="0" fontId="30"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3"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3" fillId="6" borderId="5" xfId="0" applyFont="1" applyFill="1" applyBorder="1" applyAlignment="1">
      <alignment horizontal="center" vertical="center"/>
    </xf>
    <xf numFmtId="0" fontId="13" fillId="6" borderId="3" xfId="0" applyFont="1" applyFill="1" applyBorder="1" applyAlignment="1">
      <alignment horizontal="center" vertical="center"/>
    </xf>
    <xf numFmtId="0" fontId="13" fillId="6" borderId="0" xfId="0" applyFont="1" applyFill="1" applyAlignment="1">
      <alignment horizontal="center"/>
    </xf>
    <xf numFmtId="0" fontId="6" fillId="6" borderId="4" xfId="0" applyFont="1" applyFill="1" applyBorder="1" applyAlignment="1">
      <alignment horizontal="center" vertical="center" wrapText="1"/>
    </xf>
    <xf numFmtId="0" fontId="6" fillId="6" borderId="5" xfId="0" applyFont="1" applyFill="1" applyBorder="1" applyAlignment="1">
      <alignment horizontal="center" vertical="center" wrapText="1"/>
    </xf>
    <xf numFmtId="0" fontId="6" fillId="6" borderId="3" xfId="0" applyFont="1" applyFill="1" applyBorder="1" applyAlignment="1">
      <alignment horizontal="center" vertical="center" wrapText="1"/>
    </xf>
    <xf numFmtId="0" fontId="6" fillId="6" borderId="4" xfId="0" applyFont="1" applyFill="1" applyBorder="1" applyAlignment="1">
      <alignment horizontal="center" vertical="center"/>
    </xf>
    <xf numFmtId="0" fontId="6" fillId="6" borderId="5" xfId="0" applyFont="1" applyFill="1" applyBorder="1" applyAlignment="1">
      <alignment horizontal="center" vertical="center"/>
    </xf>
    <xf numFmtId="0" fontId="6" fillId="6" borderId="3" xfId="0" applyFont="1" applyFill="1" applyBorder="1" applyAlignment="1">
      <alignment horizontal="center" vertical="center"/>
    </xf>
    <xf numFmtId="0" fontId="0" fillId="0" borderId="0" xfId="0" applyAlignment="1">
      <alignment horizontal="center"/>
    </xf>
    <xf numFmtId="168" fontId="14" fillId="5" borderId="4" xfId="5" applyNumberFormat="1" applyFont="1" applyFill="1" applyBorder="1" applyAlignment="1">
      <alignment horizontal="left" vertical="center" wrapText="1"/>
    </xf>
    <xf numFmtId="168" fontId="14" fillId="5" borderId="5" xfId="5" applyNumberFormat="1" applyFont="1" applyFill="1" applyBorder="1" applyAlignment="1">
      <alignment horizontal="left" vertical="center" wrapText="1"/>
    </xf>
    <xf numFmtId="168" fontId="14" fillId="5" borderId="3" xfId="5" applyNumberFormat="1" applyFont="1" applyFill="1" applyBorder="1" applyAlignment="1">
      <alignment horizontal="left" vertical="center" wrapText="1"/>
    </xf>
    <xf numFmtId="0" fontId="6" fillId="0" borderId="4" xfId="1" applyFont="1" applyBorder="1" applyAlignment="1">
      <alignment horizontal="center" vertical="center" wrapText="1"/>
    </xf>
    <xf numFmtId="0" fontId="6" fillId="0" borderId="5" xfId="1" applyFont="1" applyBorder="1" applyAlignment="1">
      <alignment horizontal="center" vertical="center" wrapText="1"/>
    </xf>
    <xf numFmtId="0" fontId="6" fillId="0" borderId="3" xfId="1" applyFont="1" applyBorder="1" applyAlignment="1">
      <alignment horizontal="center" vertical="center" wrapText="1"/>
    </xf>
    <xf numFmtId="168" fontId="14" fillId="5" borderId="18" xfId="5" applyNumberFormat="1" applyFont="1" applyFill="1" applyBorder="1" applyAlignment="1">
      <alignment horizontal="center" vertical="center" wrapText="1"/>
    </xf>
    <xf numFmtId="168" fontId="14" fillId="5" borderId="15" xfId="5" applyNumberFormat="1" applyFont="1" applyFill="1" applyBorder="1" applyAlignment="1">
      <alignment horizontal="center" vertical="center" wrapText="1"/>
    </xf>
    <xf numFmtId="168" fontId="14" fillId="5" borderId="2" xfId="5" applyNumberFormat="1" applyFont="1" applyFill="1" applyBorder="1" applyAlignment="1">
      <alignment horizontal="center" vertical="center" wrapText="1"/>
    </xf>
    <xf numFmtId="168" fontId="14" fillId="5" borderId="20" xfId="5" applyNumberFormat="1" applyFont="1" applyFill="1" applyBorder="1" applyAlignment="1">
      <alignment horizontal="center" vertical="center" wrapText="1"/>
    </xf>
    <xf numFmtId="168" fontId="14" fillId="5" borderId="11" xfId="5" applyNumberFormat="1" applyFont="1" applyFill="1" applyBorder="1" applyAlignment="1">
      <alignment horizontal="center" vertical="center" wrapText="1"/>
    </xf>
    <xf numFmtId="168" fontId="14" fillId="5" borderId="16" xfId="5" applyNumberFormat="1" applyFont="1" applyFill="1" applyBorder="1" applyAlignment="1">
      <alignment horizontal="center" vertical="center" wrapText="1"/>
    </xf>
    <xf numFmtId="168" fontId="14" fillId="5" borderId="4" xfId="5" applyNumberFormat="1" applyFont="1" applyFill="1" applyBorder="1" applyAlignment="1">
      <alignment horizontal="center" vertical="center" wrapText="1"/>
    </xf>
    <xf numFmtId="168" fontId="14" fillId="5" borderId="5" xfId="5" applyNumberFormat="1" applyFont="1" applyFill="1" applyBorder="1" applyAlignment="1">
      <alignment horizontal="center" vertical="center" wrapText="1"/>
    </xf>
    <xf numFmtId="168" fontId="14" fillId="5" borderId="3" xfId="5" applyNumberFormat="1" applyFont="1" applyFill="1" applyBorder="1" applyAlignment="1">
      <alignment horizontal="center" vertical="center" wrapText="1"/>
    </xf>
    <xf numFmtId="0" fontId="5" fillId="0" borderId="1" xfId="14" applyFont="1" applyBorder="1" applyAlignment="1">
      <alignment horizontal="left" vertical="center"/>
    </xf>
    <xf numFmtId="0" fontId="5" fillId="0" borderId="4" xfId="14" applyFont="1" applyBorder="1" applyAlignment="1">
      <alignment horizontal="left" vertical="center" wrapText="1"/>
    </xf>
    <xf numFmtId="0" fontId="5" fillId="0" borderId="5" xfId="14" applyFont="1" applyBorder="1" applyAlignment="1">
      <alignment horizontal="left" vertical="center" wrapText="1"/>
    </xf>
    <xf numFmtId="0" fontId="5" fillId="0" borderId="3" xfId="14" applyFont="1" applyBorder="1" applyAlignment="1">
      <alignment horizontal="left" vertical="center" wrapText="1"/>
    </xf>
    <xf numFmtId="1" fontId="22" fillId="0" borderId="18" xfId="6" applyNumberFormat="1" applyFont="1" applyFill="1" applyBorder="1" applyAlignment="1" applyProtection="1">
      <alignment horizontal="left" vertical="center" wrapText="1"/>
    </xf>
    <xf numFmtId="1" fontId="22" fillId="0" borderId="2" xfId="6" applyNumberFormat="1" applyFont="1" applyFill="1" applyBorder="1" applyAlignment="1" applyProtection="1">
      <alignment horizontal="left" vertical="center" wrapText="1"/>
    </xf>
    <xf numFmtId="0" fontId="13" fillId="16" borderId="1" xfId="14" applyFont="1" applyFill="1" applyBorder="1" applyAlignment="1">
      <alignment horizontal="center"/>
    </xf>
    <xf numFmtId="0" fontId="43" fillId="0" borderId="4" xfId="6" applyFont="1" applyFill="1" applyBorder="1" applyAlignment="1" applyProtection="1">
      <alignment horizontal="left" vertical="center" wrapText="1"/>
    </xf>
    <xf numFmtId="0" fontId="43" fillId="0" borderId="3" xfId="6" applyFont="1" applyFill="1" applyBorder="1" applyAlignment="1" applyProtection="1">
      <alignment horizontal="left" vertical="center" wrapText="1"/>
    </xf>
    <xf numFmtId="0" fontId="41" fillId="0" borderId="4" xfId="6" applyFont="1" applyFill="1" applyBorder="1" applyAlignment="1" applyProtection="1">
      <alignment horizontal="left" vertical="center" wrapText="1"/>
    </xf>
    <xf numFmtId="0" fontId="41" fillId="0" borderId="3" xfId="6" applyFont="1" applyFill="1" applyBorder="1" applyAlignment="1" applyProtection="1">
      <alignment horizontal="left" vertical="center" wrapText="1"/>
    </xf>
    <xf numFmtId="0" fontId="5" fillId="0" borderId="4" xfId="14" applyFont="1" applyBorder="1" applyAlignment="1">
      <alignment horizontal="left" vertical="center"/>
    </xf>
    <xf numFmtId="0" fontId="5" fillId="0" borderId="5" xfId="14" applyFont="1" applyBorder="1" applyAlignment="1">
      <alignment horizontal="left" vertical="center"/>
    </xf>
    <xf numFmtId="0" fontId="5" fillId="0" borderId="3" xfId="14" applyFont="1" applyBorder="1" applyAlignment="1">
      <alignment horizontal="left" vertical="center"/>
    </xf>
    <xf numFmtId="0" fontId="41" fillId="0" borderId="1" xfId="6" applyFont="1" applyFill="1" applyBorder="1" applyAlignment="1" applyProtection="1">
      <alignment horizontal="left" vertical="center"/>
    </xf>
    <xf numFmtId="0" fontId="14" fillId="0" borderId="4" xfId="14" applyFont="1" applyBorder="1" applyAlignment="1">
      <alignment horizontal="center"/>
    </xf>
    <xf numFmtId="0" fontId="14" fillId="0" borderId="3" xfId="14" applyFont="1" applyBorder="1" applyAlignment="1">
      <alignment horizontal="center"/>
    </xf>
    <xf numFmtId="0" fontId="18" fillId="0" borderId="1" xfId="6" applyFont="1" applyBorder="1" applyAlignment="1" applyProtection="1">
      <alignment horizontal="left" vertical="center" wrapText="1"/>
    </xf>
    <xf numFmtId="1" fontId="43" fillId="0" borderId="1" xfId="6" applyNumberFormat="1" applyFont="1" applyFill="1" applyBorder="1" applyAlignment="1" applyProtection="1">
      <alignment horizontal="left" vertical="center" wrapText="1"/>
    </xf>
    <xf numFmtId="0" fontId="13" fillId="16" borderId="1" xfId="14" applyFont="1" applyFill="1" applyBorder="1" applyAlignment="1">
      <alignment horizontal="center" vertical="center" wrapText="1"/>
    </xf>
    <xf numFmtId="0" fontId="13" fillId="16" borderId="1" xfId="23" applyFont="1" applyFill="1" applyBorder="1" applyAlignment="1">
      <alignment horizontal="center" vertical="center"/>
    </xf>
    <xf numFmtId="0" fontId="13" fillId="16" borderId="1" xfId="14" applyFont="1" applyFill="1" applyBorder="1" applyAlignment="1">
      <alignment horizontal="center"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3" fillId="0" borderId="1" xfId="0" applyFont="1" applyBorder="1" applyAlignment="1">
      <alignment horizontal="center" vertical="center"/>
    </xf>
    <xf numFmtId="0" fontId="13" fillId="2" borderId="42" xfId="0" applyFont="1" applyFill="1" applyBorder="1" applyAlignment="1">
      <alignment horizontal="center" vertical="center"/>
    </xf>
    <xf numFmtId="0" fontId="13" fillId="0" borderId="4" xfId="0" applyFont="1" applyBorder="1" applyAlignment="1">
      <alignment horizontal="center" vertical="center"/>
    </xf>
    <xf numFmtId="0" fontId="13" fillId="0" borderId="5" xfId="0" applyFont="1" applyBorder="1" applyAlignment="1">
      <alignment horizontal="center" vertical="center"/>
    </xf>
    <xf numFmtId="0" fontId="13" fillId="0" borderId="3" xfId="0" applyFont="1" applyBorder="1" applyAlignment="1">
      <alignment horizontal="center" vertical="center"/>
    </xf>
    <xf numFmtId="0" fontId="13" fillId="2" borderId="47" xfId="0" applyFont="1" applyFill="1" applyBorder="1" applyAlignment="1">
      <alignment horizontal="center" vertical="center"/>
    </xf>
    <xf numFmtId="0" fontId="13" fillId="0" borderId="45" xfId="0" applyFont="1" applyBorder="1" applyAlignment="1">
      <alignment horizontal="center"/>
    </xf>
    <xf numFmtId="0" fontId="13" fillId="0" borderId="44" xfId="0" applyFont="1" applyBorder="1" applyAlignment="1">
      <alignment horizontal="center"/>
    </xf>
    <xf numFmtId="0" fontId="13"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0" fontId="13" fillId="2" borderId="46" xfId="0" applyFont="1" applyFill="1" applyBorder="1" applyAlignment="1">
      <alignment horizontal="center" vertical="center"/>
    </xf>
    <xf numFmtId="0" fontId="13" fillId="0" borderId="41" xfId="0" applyFont="1" applyBorder="1" applyAlignment="1">
      <alignment horizontal="center" vertical="center" textRotation="90" wrapText="1"/>
    </xf>
    <xf numFmtId="0" fontId="13" fillId="0" borderId="43" xfId="0" applyFont="1" applyBorder="1" applyAlignment="1">
      <alignment horizontal="center" vertical="center" textRotation="90" wrapText="1"/>
    </xf>
    <xf numFmtId="0" fontId="13" fillId="0" borderId="10" xfId="0" applyFont="1" applyBorder="1" applyAlignment="1">
      <alignment horizontal="center" vertical="center" textRotation="90" wrapText="1"/>
    </xf>
    <xf numFmtId="0" fontId="13" fillId="3" borderId="37" xfId="0" applyFont="1" applyFill="1" applyBorder="1" applyAlignment="1">
      <alignment horizontal="center" vertical="center" textRotation="90" wrapText="1"/>
    </xf>
    <xf numFmtId="0" fontId="13" fillId="3" borderId="13" xfId="0" applyFont="1" applyFill="1" applyBorder="1" applyAlignment="1">
      <alignment horizontal="center" vertical="center" textRotation="90" wrapText="1"/>
    </xf>
    <xf numFmtId="0" fontId="13" fillId="3" borderId="14" xfId="0" applyFont="1" applyFill="1" applyBorder="1" applyAlignment="1">
      <alignment horizontal="center" vertical="center" textRotation="90" wrapText="1"/>
    </xf>
    <xf numFmtId="3" fontId="13" fillId="0" borderId="6" xfId="0" applyNumberFormat="1" applyFont="1" applyBorder="1" applyAlignment="1">
      <alignment horizontal="center"/>
    </xf>
    <xf numFmtId="0" fontId="13" fillId="0" borderId="41" xfId="0" applyFont="1" applyBorder="1" applyAlignment="1">
      <alignment horizontal="center" vertical="center" textRotation="90"/>
    </xf>
    <xf numFmtId="0" fontId="13" fillId="0" borderId="43" xfId="0" applyFont="1" applyBorder="1" applyAlignment="1">
      <alignment horizontal="center" vertical="center" textRotation="90"/>
    </xf>
    <xf numFmtId="0" fontId="13" fillId="0" borderId="10" xfId="0" applyFont="1" applyBorder="1" applyAlignment="1">
      <alignment horizontal="center" vertical="center" textRotation="90"/>
    </xf>
    <xf numFmtId="0" fontId="13" fillId="3" borderId="37" xfId="0" applyFont="1" applyFill="1" applyBorder="1" applyAlignment="1">
      <alignment horizontal="center" vertical="center" wrapText="1"/>
    </xf>
    <xf numFmtId="0" fontId="13" fillId="3" borderId="14" xfId="0" applyFont="1" applyFill="1" applyBorder="1" applyAlignment="1">
      <alignment horizontal="center" vertical="center" wrapText="1"/>
    </xf>
    <xf numFmtId="0" fontId="13" fillId="3" borderId="43" xfId="0" applyFont="1" applyFill="1" applyBorder="1" applyAlignment="1">
      <alignment horizontal="center" vertical="center" textRotation="90" wrapText="1"/>
    </xf>
    <xf numFmtId="0" fontId="13" fillId="3" borderId="10" xfId="0" applyFont="1" applyFill="1" applyBorder="1" applyAlignment="1">
      <alignment horizontal="center" vertical="center" textRotation="90" wrapText="1"/>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51" fillId="21" borderId="38" xfId="0" applyFont="1" applyFill="1" applyBorder="1" applyAlignment="1">
      <alignment horizontal="center"/>
    </xf>
    <xf numFmtId="0" fontId="51" fillId="21" borderId="7" xfId="0" applyFont="1" applyFill="1" applyBorder="1" applyAlignment="1">
      <alignment horizontal="center"/>
    </xf>
    <xf numFmtId="0" fontId="51" fillId="21" borderId="52" xfId="0" applyFont="1" applyFill="1" applyBorder="1" applyAlignment="1">
      <alignment horizontal="center"/>
    </xf>
    <xf numFmtId="0" fontId="13" fillId="0" borderId="19" xfId="0" applyFont="1" applyBorder="1" applyAlignment="1">
      <alignment horizontal="center" wrapText="1"/>
    </xf>
    <xf numFmtId="0" fontId="13" fillId="0" borderId="0" xfId="0" applyFont="1" applyAlignment="1">
      <alignment horizontal="center" wrapText="1"/>
    </xf>
    <xf numFmtId="0" fontId="13" fillId="0" borderId="8" xfId="0" applyFont="1" applyBorder="1" applyAlignment="1">
      <alignment horizontal="center" wrapText="1"/>
    </xf>
    <xf numFmtId="0" fontId="13" fillId="0" borderId="20" xfId="0" applyFont="1" applyBorder="1" applyAlignment="1">
      <alignment horizontal="center" wrapText="1"/>
    </xf>
    <xf numFmtId="0" fontId="13" fillId="0" borderId="11" xfId="0" applyFont="1" applyBorder="1" applyAlignment="1">
      <alignment horizontal="center" wrapText="1"/>
    </xf>
    <xf numFmtId="0" fontId="13" fillId="0" borderId="16" xfId="0" applyFont="1" applyBorder="1" applyAlignment="1">
      <alignment horizontal="center" wrapText="1"/>
    </xf>
    <xf numFmtId="0" fontId="13" fillId="0" borderId="19" xfId="0" applyFont="1" applyBorder="1" applyAlignment="1">
      <alignment horizontal="center" vertical="top" wrapText="1"/>
    </xf>
    <xf numFmtId="0" fontId="13" fillId="0" borderId="0" xfId="0" applyFont="1" applyAlignment="1">
      <alignment horizontal="center" vertical="top" wrapText="1"/>
    </xf>
    <xf numFmtId="0" fontId="13" fillId="0" borderId="8" xfId="0" applyFont="1" applyBorder="1" applyAlignment="1">
      <alignment horizontal="center" vertical="top" wrapText="1"/>
    </xf>
    <xf numFmtId="0" fontId="13" fillId="0" borderId="20" xfId="0" applyFont="1" applyBorder="1" applyAlignment="1">
      <alignment horizontal="center" vertical="top" wrapText="1"/>
    </xf>
    <xf numFmtId="0" fontId="13" fillId="0" borderId="11" xfId="0" applyFont="1" applyBorder="1" applyAlignment="1">
      <alignment horizontal="center" vertical="top" wrapText="1"/>
    </xf>
    <xf numFmtId="0" fontId="13"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3" fillId="0" borderId="4" xfId="0" applyFont="1" applyBorder="1" applyAlignment="1">
      <alignment horizontal="center" wrapText="1"/>
    </xf>
    <xf numFmtId="0" fontId="13" fillId="0" borderId="5" xfId="0" applyFont="1" applyBorder="1" applyAlignment="1">
      <alignment horizontal="center" wrapText="1"/>
    </xf>
    <xf numFmtId="0" fontId="13"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0" fontId="0" fillId="0" borderId="0" xfId="0" applyAlignment="1">
      <alignment horizontal="center" wrapText="1"/>
    </xf>
    <xf numFmtId="0" fontId="13" fillId="0" borderId="1" xfId="0" applyFont="1" applyBorder="1" applyAlignment="1">
      <alignment horizontal="center"/>
    </xf>
    <xf numFmtId="169" fontId="0" fillId="5" borderId="58" xfId="0" applyNumberFormat="1" applyFill="1" applyBorder="1" applyAlignment="1" applyProtection="1">
      <alignment horizontal="center" vertical="center" wrapText="1"/>
      <protection locked="0"/>
    </xf>
    <xf numFmtId="169" fontId="0" fillId="5" borderId="21" xfId="0" applyNumberFormat="1" applyFill="1" applyBorder="1" applyAlignment="1" applyProtection="1">
      <alignment horizontal="center" vertical="center" wrapText="1"/>
      <protection locked="0"/>
    </xf>
    <xf numFmtId="169" fontId="0" fillId="5" borderId="32" xfId="0" applyNumberFormat="1" applyFill="1" applyBorder="1" applyAlignment="1" applyProtection="1">
      <alignment horizontal="center" vertical="center" wrapText="1"/>
      <protection locked="0"/>
    </xf>
    <xf numFmtId="169" fontId="0" fillId="5" borderId="33" xfId="0" applyNumberFormat="1" applyFill="1" applyBorder="1" applyAlignment="1" applyProtection="1">
      <alignment horizontal="center" vertical="center" wrapText="1"/>
      <protection locked="0"/>
    </xf>
    <xf numFmtId="169" fontId="0" fillId="5" borderId="59" xfId="0" applyNumberFormat="1" applyFill="1" applyBorder="1" applyAlignment="1" applyProtection="1">
      <alignment horizontal="center" vertical="center" wrapText="1"/>
      <protection locked="0"/>
    </xf>
    <xf numFmtId="0" fontId="13" fillId="2" borderId="37" xfId="0" applyFont="1" applyFill="1" applyBorder="1" applyAlignment="1">
      <alignment horizontal="center" vertical="center" textRotation="90" wrapText="1"/>
    </xf>
    <xf numFmtId="0" fontId="13" fillId="2" borderId="13" xfId="0" applyFont="1" applyFill="1" applyBorder="1" applyAlignment="1">
      <alignment horizontal="center" vertical="center" textRotation="90" wrapText="1"/>
    </xf>
    <xf numFmtId="0" fontId="13" fillId="2" borderId="14" xfId="0" applyFont="1" applyFill="1" applyBorder="1" applyAlignment="1">
      <alignment horizontal="center" vertical="center" textRotation="90" wrapText="1"/>
    </xf>
    <xf numFmtId="169" fontId="0" fillId="5" borderId="18" xfId="0" applyNumberFormat="1" applyFill="1" applyBorder="1" applyAlignment="1" applyProtection="1">
      <alignment horizontal="center" vertical="center"/>
      <protection locked="0"/>
    </xf>
  </cellXfs>
  <cellStyles count="56">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omma 2 2 2" xfId="46" xr:uid="{6338B02F-3737-4D67-ADE6-A7F95E76F686}"/>
    <cellStyle name="Comma 2 3" xfId="41" xr:uid="{8F08B599-9080-4D0F-873F-12344BB97C21}"/>
    <cellStyle name="Comma 3" xfId="43" xr:uid="{238ABE80-E8E8-4234-9321-833EC61F7A70}"/>
    <cellStyle name="Currency 2" xfId="4" xr:uid="{00000000-0005-0000-0000-000006000000}"/>
    <cellStyle name="Currency 2 2" xfId="21" xr:uid="{0EEF1AA9-F31C-4DA3-AA1C-623F9133D6EB}"/>
    <cellStyle name="Currency 2 2 2" xfId="47" xr:uid="{E8EBCBCE-9AA6-4FFC-AA7B-E8F7EDEC7A7C}"/>
    <cellStyle name="Currency 2 3" xfId="24" xr:uid="{4337EDB6-CBD7-4301-BAD2-45A03F8FFBB3}"/>
    <cellStyle name="Currency 2 3 2" xfId="49" xr:uid="{5F0F13E9-5655-4B64-9B75-53DFA4D601FB}"/>
    <cellStyle name="Currency 2 4" xfId="42" xr:uid="{FD73D6D2-D486-4C72-9517-6FC8B0386B76}"/>
    <cellStyle name="Hyperlink" xfId="6" builtinId="8"/>
    <cellStyle name="Hyperlink 2" xfId="29" xr:uid="{5178AF1C-DE68-4FC5-88DD-0E4AC52C771D}"/>
    <cellStyle name="Hyperlink 3" xfId="50" xr:uid="{93569B2A-E14D-40CD-9C2D-A607AB142E23}"/>
    <cellStyle name="Level 2" xfId="25" xr:uid="{159879BC-DD09-4992-9502-68C182E877BC}"/>
    <cellStyle name="Normal" xfId="0" builtinId="0"/>
    <cellStyle name="Normal 10 10" xfId="31" xr:uid="{CECFC066-61DF-4098-9FC7-E38B7FB24710}"/>
    <cellStyle name="Normal 10 10 2" xfId="51" xr:uid="{F52AD7CF-106C-493A-8042-47C52EE104D1}"/>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2 2 2" xfId="48" xr:uid="{4EE85CB7-E817-4420-84A0-E64D5B1EE42C}"/>
    <cellStyle name="Normal 2 2 3" xfId="44" xr:uid="{0003FF7C-3618-4FF4-8B92-AAFA7E9C0642}"/>
    <cellStyle name="Normal 2 3" xfId="39" xr:uid="{9CC4A557-F24F-492B-BAF1-08F1BC3B868D}"/>
    <cellStyle name="Normal 2 3 10 4" xfId="38" xr:uid="{4F4DB750-E4B7-4A70-A6D6-72E232E0EE44}"/>
    <cellStyle name="Normal 228" xfId="33" xr:uid="{83E602C7-3B8B-40C0-9F08-259F40E36540}"/>
    <cellStyle name="Normal 228 2" xfId="52" xr:uid="{FCF950D6-9A76-424C-A9EE-7C2F04579F54}"/>
    <cellStyle name="Normal 232" xfId="34" xr:uid="{9F05C433-66D2-4CC9-8C85-CF1FE762C5D8}"/>
    <cellStyle name="Normal 232 2" xfId="53" xr:uid="{D301CDEA-2004-44C1-BD5E-5A742749CD08}"/>
    <cellStyle name="Normal 233" xfId="35" xr:uid="{AEFB5264-9817-44AF-B195-2F52341710F4}"/>
    <cellStyle name="Normal 233 2" xfId="54" xr:uid="{B5B84A86-D950-4055-8A2E-03BD11261304}"/>
    <cellStyle name="Normal 3" xfId="28" xr:uid="{BA35DF3C-3E5F-4629-8643-DCF723FAF017}"/>
    <cellStyle name="Normal 98" xfId="36" xr:uid="{8CC386FD-3CEA-4396-A67A-39DE6C7CFC7B}"/>
    <cellStyle name="Normal 98 2" xfId="55" xr:uid="{B135C3BB-6B05-4A49-9124-8C7F93929BA4}"/>
    <cellStyle name="Percent" xfId="9" builtinId="5"/>
    <cellStyle name="Percent 2" xfId="2" xr:uid="{00000000-0005-0000-0000-00000E000000}"/>
    <cellStyle name="Percent 2 2" xfId="19" xr:uid="{47D720D4-4204-4BF5-AABF-D67E791E1301}"/>
    <cellStyle name="Percent 2 2 2" xfId="45" xr:uid="{F1F323BA-906A-4A83-9FA9-40884778F391}"/>
    <cellStyle name="Percent 2 3" xfId="26" xr:uid="{9AE7B663-DCFE-430D-9312-70609CAD0D17}"/>
    <cellStyle name="Percent 2 4" xfId="30" xr:uid="{70A8A3B3-F236-4892-A4E5-4E76201FF67D}"/>
    <cellStyle name="Percent 2 5" xfId="40" xr:uid="{7A1A644C-3747-413B-B5B7-8CEAA854CC61}"/>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1" defaultTableStyle="TableStyleMedium2" defaultPivotStyle="PivotStyleLight16">
    <tableStyle name="Invisible" pivot="0" table="0" count="0" xr9:uid="{367D33BF-E5B5-405F-9188-829446A3B4E7}"/>
  </tableStyles>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Katy Collister" id="{DCFA93BE-4C6E-42E9-B851-9CDE97ED85D9}" userId="S::kcollister@northerngas.co.uk::e49bcef7-75cc-49b9-9788-5bca18e93134"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5" dT="2024-10-17T10:59:26.74" personId="{DCFA93BE-4C6E-42E9-B851-9CDE97ED85D9}" id="{05A45839-301D-4B74-AAE8-7F77DA03DD2F}">
    <text>Skid unit replacements not modelled in C55</text>
  </threadedComment>
</ThreadedComments>
</file>

<file path=xl/threadedComments/threadedComment2.xml><?xml version="1.0" encoding="utf-8"?>
<ThreadedComments xmlns="http://schemas.microsoft.com/office/spreadsheetml/2018/threadedcomments" xmlns:x="http://schemas.openxmlformats.org/spreadsheetml/2006/main">
  <threadedComment ref="C55" dT="2024-10-17T10:59:26.74" personId="{DCFA93BE-4C6E-42E9-B851-9CDE97ED85D9}" id="{E3137076-2087-446F-B82E-FDCBC0D99079}">
    <text>Skid unit replacements not modelled in C55</text>
  </threadedComment>
</ThreadedComments>
</file>

<file path=xl/threadedComments/threadedComment3.xml><?xml version="1.0" encoding="utf-8"?>
<ThreadedComments xmlns="http://schemas.microsoft.com/office/spreadsheetml/2018/threadedcomments" xmlns:x="http://schemas.openxmlformats.org/spreadsheetml/2006/main">
  <threadedComment ref="C55" dT="2024-10-17T10:59:26.74" personId="{DCFA93BE-4C6E-42E9-B851-9CDE97ED85D9}" id="{24FE5665-1549-4E5C-973F-74D2785158F2}">
    <text>Skid unit replacements not modelled in C55</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 Id="rId4" Type="http://schemas.microsoft.com/office/2017/10/relationships/threadedComment" Target="../threadedComments/threadedComment2.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 Id="rId4" Type="http://schemas.microsoft.com/office/2017/10/relationships/threadedComment" Target="../threadedComments/threadedComment3.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3.5"/>
  <cols>
    <col min="1" max="16384" width="9" style="41"/>
  </cols>
  <sheetData>
    <row r="6" spans="1:10" ht="14" thickBot="1"/>
    <row r="7" spans="1:10" ht="14" thickTop="1">
      <c r="A7" s="332" t="s">
        <v>0</v>
      </c>
      <c r="B7" s="332"/>
      <c r="C7" s="332"/>
      <c r="D7" s="332"/>
      <c r="E7" s="332"/>
      <c r="F7" s="332"/>
      <c r="G7" s="332"/>
      <c r="H7" s="332"/>
      <c r="I7" s="332"/>
      <c r="J7" s="332"/>
    </row>
    <row r="8" spans="1:10">
      <c r="A8" s="333"/>
      <c r="B8" s="333"/>
      <c r="C8" s="333"/>
      <c r="D8" s="333"/>
      <c r="E8" s="333"/>
      <c r="F8" s="333"/>
      <c r="G8" s="333"/>
      <c r="H8" s="333"/>
      <c r="I8" s="333"/>
      <c r="J8" s="333"/>
    </row>
    <row r="9" spans="1:10">
      <c r="A9" s="334"/>
      <c r="B9" s="334"/>
      <c r="C9" s="334"/>
      <c r="D9" s="334"/>
      <c r="E9" s="334"/>
      <c r="F9" s="334"/>
      <c r="G9" s="334"/>
      <c r="H9" s="334"/>
      <c r="I9" s="334"/>
      <c r="J9" s="334"/>
    </row>
    <row r="10" spans="1:10">
      <c r="A10" s="335" t="s">
        <v>1</v>
      </c>
      <c r="B10" s="336"/>
      <c r="C10" s="338"/>
      <c r="D10" s="339"/>
      <c r="E10" s="341" t="s">
        <v>2</v>
      </c>
      <c r="F10" s="341"/>
      <c r="G10" s="343"/>
      <c r="H10" s="343"/>
      <c r="I10" s="343"/>
      <c r="J10" s="343"/>
    </row>
    <row r="11" spans="1:10">
      <c r="A11" s="337"/>
      <c r="B11" s="337"/>
      <c r="C11" s="340"/>
      <c r="D11" s="340"/>
      <c r="E11" s="342"/>
      <c r="F11" s="342"/>
      <c r="G11" s="330"/>
      <c r="H11" s="330"/>
      <c r="I11" s="330"/>
      <c r="J11" s="330"/>
    </row>
    <row r="12" spans="1:10">
      <c r="A12" s="337"/>
      <c r="B12" s="337"/>
      <c r="C12" s="340"/>
      <c r="D12" s="340"/>
      <c r="E12" s="342"/>
      <c r="F12" s="342"/>
      <c r="G12" s="330"/>
      <c r="H12" s="330"/>
      <c r="I12" s="330"/>
      <c r="J12" s="330"/>
    </row>
    <row r="13" spans="1:10">
      <c r="A13" s="337"/>
      <c r="B13" s="337"/>
      <c r="C13" s="340"/>
      <c r="D13" s="340"/>
      <c r="E13" s="342"/>
      <c r="F13" s="342"/>
      <c r="G13" s="330"/>
      <c r="H13" s="330"/>
      <c r="I13" s="330"/>
      <c r="J13" s="330"/>
    </row>
    <row r="14" spans="1:10">
      <c r="A14" s="337"/>
      <c r="B14" s="337"/>
      <c r="C14" s="340"/>
      <c r="D14" s="340"/>
      <c r="E14" s="342" t="s">
        <v>3</v>
      </c>
      <c r="F14" s="342"/>
      <c r="G14" s="330" t="s">
        <v>4</v>
      </c>
      <c r="H14" s="330"/>
      <c r="I14" s="330"/>
      <c r="J14" s="330"/>
    </row>
    <row r="15" spans="1:10">
      <c r="A15" s="337"/>
      <c r="B15" s="337"/>
      <c r="C15" s="340"/>
      <c r="D15" s="340"/>
      <c r="E15" s="342"/>
      <c r="F15" s="342"/>
      <c r="G15" s="330"/>
      <c r="H15" s="330"/>
      <c r="I15" s="330"/>
      <c r="J15" s="330"/>
    </row>
    <row r="16" spans="1:10">
      <c r="A16" s="337"/>
      <c r="B16" s="337"/>
      <c r="C16" s="340"/>
      <c r="D16" s="340"/>
      <c r="E16" s="342"/>
      <c r="F16" s="342"/>
      <c r="G16" s="330"/>
      <c r="H16" s="330"/>
      <c r="I16" s="330"/>
      <c r="J16" s="330"/>
    </row>
    <row r="17" spans="1:10">
      <c r="A17" s="337"/>
      <c r="B17" s="337"/>
      <c r="C17" s="340"/>
      <c r="D17" s="340"/>
      <c r="E17" s="342"/>
      <c r="F17" s="342"/>
      <c r="G17" s="330"/>
      <c r="H17" s="330"/>
      <c r="I17" s="330"/>
      <c r="J17" s="330"/>
    </row>
    <row r="18" spans="1:10">
      <c r="A18" s="337"/>
      <c r="B18" s="337"/>
      <c r="C18" s="340"/>
      <c r="D18" s="340"/>
      <c r="E18" s="342" t="s">
        <v>5</v>
      </c>
      <c r="F18" s="342"/>
      <c r="G18" s="330"/>
      <c r="H18" s="330"/>
      <c r="I18" s="330"/>
      <c r="J18" s="330"/>
    </row>
    <row r="19" spans="1:10">
      <c r="A19" s="337"/>
      <c r="B19" s="337"/>
      <c r="C19" s="340"/>
      <c r="D19" s="340"/>
      <c r="E19" s="342"/>
      <c r="F19" s="342"/>
      <c r="G19" s="330"/>
      <c r="H19" s="330"/>
      <c r="I19" s="330"/>
      <c r="J19" s="330"/>
    </row>
    <row r="20" spans="1:10">
      <c r="A20" s="337"/>
      <c r="B20" s="337"/>
      <c r="C20" s="340"/>
      <c r="D20" s="340"/>
      <c r="E20" s="342"/>
      <c r="F20" s="342"/>
      <c r="G20" s="330"/>
      <c r="H20" s="330"/>
      <c r="I20" s="330"/>
      <c r="J20" s="330"/>
    </row>
    <row r="21" spans="1:10">
      <c r="A21" s="337"/>
      <c r="B21" s="337"/>
      <c r="C21" s="340"/>
      <c r="D21" s="340"/>
      <c r="E21" s="342"/>
      <c r="F21" s="342"/>
      <c r="G21" s="330"/>
      <c r="H21" s="330"/>
      <c r="I21" s="330"/>
      <c r="J21" s="330"/>
    </row>
    <row r="22" spans="1:10">
      <c r="A22" s="337"/>
      <c r="B22" s="337"/>
      <c r="C22" s="340"/>
      <c r="D22" s="340"/>
      <c r="E22" s="342" t="s">
        <v>6</v>
      </c>
      <c r="F22" s="342"/>
      <c r="G22" s="331"/>
      <c r="H22" s="330"/>
      <c r="I22" s="330"/>
      <c r="J22" s="330"/>
    </row>
    <row r="23" spans="1:10">
      <c r="A23" s="337"/>
      <c r="B23" s="337"/>
      <c r="C23" s="340"/>
      <c r="D23" s="340"/>
      <c r="E23" s="342"/>
      <c r="F23" s="342"/>
      <c r="G23" s="330"/>
      <c r="H23" s="330"/>
      <c r="I23" s="330"/>
      <c r="J23" s="330"/>
    </row>
    <row r="24" spans="1:10">
      <c r="A24" s="337"/>
      <c r="B24" s="337"/>
      <c r="C24" s="340"/>
      <c r="D24" s="340"/>
      <c r="E24" s="342"/>
      <c r="F24" s="342"/>
      <c r="G24" s="330"/>
      <c r="H24" s="330"/>
      <c r="I24" s="330"/>
      <c r="J24" s="330"/>
    </row>
    <row r="25" spans="1:10">
      <c r="A25" s="337"/>
      <c r="B25" s="337"/>
      <c r="C25" s="340"/>
      <c r="D25" s="340"/>
      <c r="E25" s="342"/>
      <c r="F25" s="342"/>
      <c r="G25" s="330"/>
      <c r="H25" s="330"/>
      <c r="I25" s="330"/>
      <c r="J25" s="330"/>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workbookViewId="0">
      <selection activeCell="A34" sqref="A34"/>
    </sheetView>
  </sheetViews>
  <sheetFormatPr defaultRowHeight="13.5"/>
  <cols>
    <col min="1" max="1" width="22" customWidth="1"/>
  </cols>
  <sheetData>
    <row r="1" spans="1:19">
      <c r="A1" s="4" t="s">
        <v>506</v>
      </c>
    </row>
    <row r="2" spans="1:19">
      <c r="A2" s="470" t="s">
        <v>507</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6" spans="1:19">
      <c r="A6" s="4" t="s">
        <v>508</v>
      </c>
    </row>
    <row r="19" spans="1:19">
      <c r="A19" s="4" t="s">
        <v>509</v>
      </c>
    </row>
    <row r="20" spans="1:19">
      <c r="A20" s="470" t="s">
        <v>510</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52</v>
      </c>
      <c r="B23" s="471" t="s">
        <v>511</v>
      </c>
      <c r="C23" s="471"/>
      <c r="D23" s="471"/>
      <c r="E23" s="471"/>
      <c r="F23" s="471"/>
      <c r="G23" s="471"/>
      <c r="H23" s="471"/>
      <c r="I23" s="471"/>
      <c r="J23" s="471"/>
      <c r="K23" s="471"/>
      <c r="L23" s="471"/>
      <c r="M23" s="471"/>
      <c r="N23" s="471"/>
      <c r="O23" s="471"/>
      <c r="P23" s="471"/>
      <c r="Q23" s="471"/>
      <c r="R23" s="471"/>
      <c r="S23" s="471"/>
    </row>
    <row r="24" spans="1:19">
      <c r="A24" s="158" t="s">
        <v>493</v>
      </c>
      <c r="B24" s="471" t="s">
        <v>512</v>
      </c>
      <c r="C24" s="471"/>
      <c r="D24" s="471"/>
      <c r="E24" s="471"/>
      <c r="F24" s="471"/>
      <c r="G24" s="471"/>
      <c r="H24" s="471"/>
      <c r="I24" s="471"/>
      <c r="J24" s="471"/>
      <c r="K24" s="471"/>
      <c r="L24" s="471"/>
      <c r="M24" s="471"/>
      <c r="N24" s="471"/>
      <c r="O24" s="471"/>
      <c r="P24" s="471"/>
      <c r="Q24" s="471"/>
      <c r="R24" s="471"/>
      <c r="S24" s="471"/>
    </row>
    <row r="25" spans="1:19">
      <c r="A25" s="159" t="s">
        <v>396</v>
      </c>
      <c r="B25" s="471" t="s">
        <v>513</v>
      </c>
      <c r="C25" s="471"/>
      <c r="D25" s="471"/>
      <c r="E25" s="471"/>
      <c r="F25" s="471"/>
      <c r="G25" s="471"/>
      <c r="H25" s="471"/>
      <c r="I25" s="471"/>
      <c r="J25" s="471"/>
      <c r="K25" s="471"/>
      <c r="L25" s="471"/>
      <c r="M25" s="471"/>
      <c r="N25" s="471"/>
      <c r="O25" s="471"/>
      <c r="P25" s="471"/>
      <c r="Q25" s="471"/>
      <c r="R25" s="471"/>
      <c r="S25" s="471"/>
    </row>
    <row r="26" spans="1:19">
      <c r="A26" s="159" t="s">
        <v>472</v>
      </c>
      <c r="B26" s="471" t="s">
        <v>513</v>
      </c>
      <c r="C26" s="471"/>
      <c r="D26" s="471"/>
      <c r="E26" s="471"/>
      <c r="F26" s="471"/>
      <c r="G26" s="471"/>
      <c r="H26" s="471"/>
      <c r="I26" s="471"/>
      <c r="J26" s="471"/>
      <c r="K26" s="471"/>
      <c r="L26" s="471"/>
      <c r="M26" s="471"/>
      <c r="N26" s="471"/>
      <c r="O26" s="471"/>
      <c r="P26" s="471"/>
      <c r="Q26" s="471"/>
      <c r="R26" s="471"/>
      <c r="S26" s="471"/>
    </row>
    <row r="27" spans="1:19">
      <c r="A27" s="159" t="s">
        <v>473</v>
      </c>
      <c r="B27" s="471" t="s">
        <v>513</v>
      </c>
      <c r="C27" s="471"/>
      <c r="D27" s="471"/>
      <c r="E27" s="471"/>
      <c r="F27" s="471"/>
      <c r="G27" s="471"/>
      <c r="H27" s="471"/>
      <c r="I27" s="471"/>
      <c r="J27" s="471"/>
      <c r="K27" s="471"/>
      <c r="L27" s="471"/>
      <c r="M27" s="471"/>
      <c r="N27" s="471"/>
      <c r="O27" s="471"/>
      <c r="P27" s="471"/>
      <c r="Q27" s="471"/>
      <c r="R27" s="471"/>
      <c r="S27" s="471"/>
    </row>
    <row r="31" spans="1:19">
      <c r="A31" s="4" t="s">
        <v>514</v>
      </c>
    </row>
    <row r="32" spans="1:19">
      <c r="A32" t="s">
        <v>515</v>
      </c>
    </row>
    <row r="34" spans="1:1">
      <c r="A34" s="4" t="s">
        <v>516</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zoomScale="80" zoomScaleNormal="80" workbookViewId="0">
      <selection activeCell="E229" sqref="E229:I229"/>
    </sheetView>
  </sheetViews>
  <sheetFormatPr defaultColWidth="9" defaultRowHeight="13.5" outlineLevelRow="3"/>
  <cols>
    <col min="1" max="1" width="31.3828125" customWidth="1"/>
    <col min="2" max="2" width="48.84375" customWidth="1"/>
    <col min="3" max="3" width="33.230468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35" t="s">
        <v>344</v>
      </c>
      <c r="J2" s="436"/>
      <c r="K2" s="436"/>
      <c r="L2" s="436"/>
      <c r="M2" s="436"/>
      <c r="N2" s="436"/>
      <c r="O2" s="436"/>
      <c r="P2" s="436"/>
      <c r="Q2" s="436"/>
      <c r="R2" s="436"/>
      <c r="S2" s="436"/>
      <c r="T2" s="436"/>
      <c r="U2" s="437"/>
    </row>
    <row r="3" spans="1:21" ht="13.5" customHeight="1" outlineLevel="1" thickBot="1">
      <c r="A3" s="3"/>
      <c r="B3" s="7"/>
      <c r="F3" s="24"/>
      <c r="G3" s="10"/>
      <c r="I3" s="438" t="s">
        <v>345</v>
      </c>
      <c r="J3" s="439"/>
      <c r="K3" s="439"/>
      <c r="L3" s="439"/>
      <c r="M3" s="439"/>
      <c r="N3" s="440"/>
      <c r="O3" s="1"/>
      <c r="P3" s="444" t="s">
        <v>346</v>
      </c>
      <c r="Q3" s="445"/>
      <c r="R3" s="445"/>
      <c r="S3" s="445"/>
      <c r="T3" s="445"/>
      <c r="U3" s="446"/>
    </row>
    <row r="4" spans="1:21" ht="56.25" customHeight="1" outlineLevel="1">
      <c r="A4" s="31" t="s">
        <v>157</v>
      </c>
      <c r="B4" s="316" t="s">
        <v>117</v>
      </c>
      <c r="E4" s="53" t="s">
        <v>347</v>
      </c>
      <c r="F4" s="91">
        <v>45632</v>
      </c>
      <c r="G4" s="28"/>
      <c r="H4" s="10"/>
      <c r="I4" s="441"/>
      <c r="J4" s="442"/>
      <c r="K4" s="442"/>
      <c r="L4" s="442"/>
      <c r="M4" s="442"/>
      <c r="N4" s="443"/>
      <c r="P4" s="447"/>
      <c r="Q4" s="448"/>
      <c r="R4" s="448"/>
      <c r="S4" s="448"/>
      <c r="T4" s="448"/>
      <c r="U4" s="449"/>
    </row>
    <row r="5" spans="1:21" outlineLevel="1">
      <c r="A5" s="13" t="s">
        <v>348</v>
      </c>
      <c r="B5" s="88" t="s">
        <v>349</v>
      </c>
      <c r="E5" s="14"/>
      <c r="H5" s="10"/>
      <c r="I5" s="450" t="s">
        <v>165</v>
      </c>
      <c r="J5" s="451"/>
      <c r="K5" s="451"/>
      <c r="L5" s="451"/>
      <c r="M5" s="451"/>
      <c r="N5" s="452"/>
      <c r="P5" s="450" t="s">
        <v>517</v>
      </c>
      <c r="Q5" s="462"/>
      <c r="R5" s="462"/>
      <c r="S5" s="462"/>
      <c r="T5" s="462"/>
      <c r="U5" s="463"/>
    </row>
    <row r="6" spans="1:21" outlineLevel="1">
      <c r="A6" s="13" t="s">
        <v>351</v>
      </c>
      <c r="B6" s="317" t="s">
        <v>352</v>
      </c>
      <c r="E6" s="53" t="s">
        <v>353</v>
      </c>
      <c r="F6" s="90" t="s">
        <v>354</v>
      </c>
      <c r="H6" s="10"/>
      <c r="I6" s="453"/>
      <c r="J6" s="454"/>
      <c r="K6" s="454"/>
      <c r="L6" s="454"/>
      <c r="M6" s="454"/>
      <c r="N6" s="455"/>
      <c r="P6" s="464"/>
      <c r="Q6" s="465"/>
      <c r="R6" s="465"/>
      <c r="S6" s="465"/>
      <c r="T6" s="465"/>
      <c r="U6" s="466"/>
    </row>
    <row r="7" spans="1:21" outlineLevel="1">
      <c r="A7" s="13" t="s">
        <v>355</v>
      </c>
      <c r="B7" s="317" t="s">
        <v>160</v>
      </c>
      <c r="E7" s="14"/>
      <c r="H7" s="10"/>
      <c r="I7" s="453"/>
      <c r="J7" s="454"/>
      <c r="K7" s="454"/>
      <c r="L7" s="454"/>
      <c r="M7" s="454"/>
      <c r="N7" s="455"/>
      <c r="P7" s="464"/>
      <c r="Q7" s="465"/>
      <c r="R7" s="465"/>
      <c r="S7" s="465"/>
      <c r="T7" s="465"/>
      <c r="U7" s="466"/>
    </row>
    <row r="8" spans="1:21" ht="41" outlineLevel="1" thickBot="1">
      <c r="A8" s="34" t="s">
        <v>356</v>
      </c>
      <c r="B8" s="89" t="s">
        <v>357</v>
      </c>
      <c r="E8" s="14"/>
      <c r="H8" s="10"/>
      <c r="I8" s="453"/>
      <c r="J8" s="454"/>
      <c r="K8" s="454"/>
      <c r="L8" s="454"/>
      <c r="M8" s="454"/>
      <c r="N8" s="455"/>
      <c r="P8" s="464"/>
      <c r="Q8" s="465"/>
      <c r="R8" s="465"/>
      <c r="S8" s="465"/>
      <c r="T8" s="465"/>
      <c r="U8" s="466"/>
    </row>
    <row r="9" spans="1:21" outlineLevel="1">
      <c r="E9" s="14"/>
      <c r="H9" s="10"/>
      <c r="I9" s="453"/>
      <c r="J9" s="454"/>
      <c r="K9" s="454"/>
      <c r="L9" s="454"/>
      <c r="M9" s="454"/>
      <c r="N9" s="455"/>
      <c r="P9" s="464"/>
      <c r="Q9" s="465"/>
      <c r="R9" s="465"/>
      <c r="S9" s="465"/>
      <c r="T9" s="465"/>
      <c r="U9" s="466"/>
    </row>
    <row r="10" spans="1:21" ht="14" outlineLevel="1" thickBot="1">
      <c r="A10" s="32" t="s">
        <v>358</v>
      </c>
      <c r="B10" s="35">
        <f>Baseline!B10</f>
        <v>2027</v>
      </c>
      <c r="E10" s="14"/>
      <c r="H10" s="10"/>
      <c r="I10" s="453"/>
      <c r="J10" s="454"/>
      <c r="K10" s="454"/>
      <c r="L10" s="454"/>
      <c r="M10" s="454"/>
      <c r="N10" s="455"/>
      <c r="P10" s="464"/>
      <c r="Q10" s="465"/>
      <c r="R10" s="465"/>
      <c r="S10" s="465"/>
      <c r="T10" s="465"/>
      <c r="U10" s="466"/>
    </row>
    <row r="11" spans="1:21" outlineLevel="1">
      <c r="A11" s="16"/>
      <c r="H11" s="10"/>
      <c r="I11" s="453"/>
      <c r="J11" s="454"/>
      <c r="K11" s="454"/>
      <c r="L11" s="454"/>
      <c r="M11" s="454"/>
      <c r="N11" s="455"/>
      <c r="P11" s="464"/>
      <c r="Q11" s="465"/>
      <c r="R11" s="465"/>
      <c r="S11" s="465"/>
      <c r="T11" s="465"/>
      <c r="U11" s="466"/>
    </row>
    <row r="12" spans="1:21" ht="40.5" outlineLevel="1">
      <c r="A12" s="26" t="s">
        <v>359</v>
      </c>
      <c r="B12" s="26" t="s">
        <v>360</v>
      </c>
      <c r="C12" s="26" t="s">
        <v>361</v>
      </c>
      <c r="D12" s="26" t="s">
        <v>362</v>
      </c>
      <c r="E12" s="26" t="s">
        <v>363</v>
      </c>
      <c r="F12" s="26" t="s">
        <v>364</v>
      </c>
      <c r="G12" s="26" t="s">
        <v>365</v>
      </c>
      <c r="I12" s="453"/>
      <c r="J12" s="454"/>
      <c r="K12" s="454"/>
      <c r="L12" s="454"/>
      <c r="M12" s="454"/>
      <c r="N12" s="455"/>
      <c r="P12" s="464"/>
      <c r="Q12" s="465"/>
      <c r="R12" s="465"/>
      <c r="S12" s="465"/>
      <c r="T12" s="465"/>
      <c r="U12" s="466"/>
    </row>
    <row r="13" spans="1:21" outlineLevel="1">
      <c r="A13" s="58">
        <v>2035</v>
      </c>
      <c r="B13" s="21">
        <f t="shared" ref="B13:B18" si="0">INDEX($E$204:$AW$204,1,MATCH($A13,$E$53:$BB$53,0))</f>
        <v>-125.96887896630383</v>
      </c>
      <c r="C13" s="21">
        <f>B13-Baseline!B13</f>
        <v>2.3837575282023806</v>
      </c>
      <c r="D13" s="21">
        <f t="shared" ref="D13:D18" si="1">INDEX($E$205:$AW$205,1,MATCH($A13,$E$53:$BB$53,0))</f>
        <v>-93.340136126970989</v>
      </c>
      <c r="E13" s="21">
        <f>D13-Baseline!D13</f>
        <v>0.78182020681309439</v>
      </c>
      <c r="F13" s="21">
        <f t="shared" ref="F13:F18" si="2">INDEX($E$206:$AW$206,1,MATCH($A13,$E$53:$BB$53,0))</f>
        <v>-158.59814380777024</v>
      </c>
      <c r="G13" s="21">
        <f>F13-Baseline!F13</f>
        <v>3.9838267896342643</v>
      </c>
      <c r="I13" s="453"/>
      <c r="J13" s="454"/>
      <c r="K13" s="454"/>
      <c r="L13" s="454"/>
      <c r="M13" s="454"/>
      <c r="N13" s="455"/>
      <c r="P13" s="464"/>
      <c r="Q13" s="465"/>
      <c r="R13" s="465"/>
      <c r="S13" s="465"/>
      <c r="T13" s="465"/>
      <c r="U13" s="466"/>
    </row>
    <row r="14" spans="1:21" outlineLevel="1">
      <c r="A14" s="58">
        <v>2040</v>
      </c>
      <c r="B14" s="21">
        <f t="shared" si="0"/>
        <v>-188.76609191974606</v>
      </c>
      <c r="C14" s="21">
        <f>B14-Baseline!B14</f>
        <v>6.5049771388389956</v>
      </c>
      <c r="D14" s="21">
        <f t="shared" si="1"/>
        <v>-138.8421738778369</v>
      </c>
      <c r="E14" s="21">
        <f>D14-Baseline!D14</f>
        <v>3.55560253173212</v>
      </c>
      <c r="F14" s="21">
        <f t="shared" si="2"/>
        <v>-238.73878716797117</v>
      </c>
      <c r="G14" s="21">
        <f>F14-Baseline!F14</f>
        <v>9.4562085690392905</v>
      </c>
      <c r="I14" s="453"/>
      <c r="J14" s="454"/>
      <c r="K14" s="454"/>
      <c r="L14" s="454"/>
      <c r="M14" s="454"/>
      <c r="N14" s="455"/>
      <c r="P14" s="464"/>
      <c r="Q14" s="465"/>
      <c r="R14" s="465"/>
      <c r="S14" s="465"/>
      <c r="T14" s="465"/>
      <c r="U14" s="466"/>
    </row>
    <row r="15" spans="1:21" outlineLevel="1">
      <c r="A15" s="58">
        <v>2045</v>
      </c>
      <c r="B15" s="21">
        <f t="shared" si="0"/>
        <v>-248.74341629337619</v>
      </c>
      <c r="C15" s="21">
        <f>B15-Baseline!B15</f>
        <v>10.732852164135295</v>
      </c>
      <c r="D15" s="21">
        <f t="shared" si="1"/>
        <v>-181.74468587169505</v>
      </c>
      <c r="E15" s="21">
        <f>D15-Baseline!D15</f>
        <v>6.4211395522330292</v>
      </c>
      <c r="F15" s="21">
        <f t="shared" si="2"/>
        <v>-315.76686725873105</v>
      </c>
      <c r="G15" s="21">
        <f>F15-Baseline!F15</f>
        <v>15.044506326487749</v>
      </c>
      <c r="I15" s="453"/>
      <c r="J15" s="454"/>
      <c r="K15" s="454"/>
      <c r="L15" s="454"/>
      <c r="M15" s="454"/>
      <c r="N15" s="455"/>
      <c r="P15" s="464"/>
      <c r="Q15" s="465"/>
      <c r="R15" s="465"/>
      <c r="S15" s="465"/>
      <c r="T15" s="465"/>
      <c r="U15" s="466"/>
    </row>
    <row r="16" spans="1:21" outlineLevel="1">
      <c r="A16" s="58">
        <v>2050</v>
      </c>
      <c r="B16" s="21">
        <f t="shared" si="0"/>
        <v>-306.24375824088793</v>
      </c>
      <c r="C16" s="21">
        <f>B16-Baseline!B16</f>
        <v>14.991002030693551</v>
      </c>
      <c r="D16" s="21">
        <f t="shared" si="1"/>
        <v>-222.39123706252141</v>
      </c>
      <c r="E16" s="21">
        <f>D16-Baseline!D16</f>
        <v>9.311978584988168</v>
      </c>
      <c r="F16" s="21">
        <f t="shared" si="2"/>
        <v>-390.08011468327174</v>
      </c>
      <c r="G16" s="21">
        <f>F16-Baseline!F16</f>
        <v>20.666645857346964</v>
      </c>
      <c r="I16" s="453"/>
      <c r="J16" s="454"/>
      <c r="K16" s="454"/>
      <c r="L16" s="454"/>
      <c r="M16" s="454"/>
      <c r="N16" s="455"/>
      <c r="P16" s="464"/>
      <c r="Q16" s="465"/>
      <c r="R16" s="465"/>
      <c r="S16" s="465"/>
      <c r="T16" s="465"/>
      <c r="U16" s="466"/>
    </row>
    <row r="17" spans="1:21" outlineLevel="1">
      <c r="A17" s="58">
        <v>2060</v>
      </c>
      <c r="B17" s="21">
        <f t="shared" si="0"/>
        <v>-1106.1005619975967</v>
      </c>
      <c r="C17" s="21">
        <f>B17-Baseline!B17</f>
        <v>85.050290596052037</v>
      </c>
      <c r="D17" s="21">
        <f t="shared" si="1"/>
        <v>-707.00003803048003</v>
      </c>
      <c r="E17" s="21">
        <f>D17-Baseline!D17</f>
        <v>51.890354075143705</v>
      </c>
      <c r="F17" s="21">
        <f t="shared" si="2"/>
        <v>-1502.2516908088705</v>
      </c>
      <c r="G17" s="21">
        <f>F17-Baseline!F17</f>
        <v>117.95054892485678</v>
      </c>
      <c r="I17" s="453"/>
      <c r="J17" s="454"/>
      <c r="K17" s="454"/>
      <c r="L17" s="454"/>
      <c r="M17" s="454"/>
      <c r="N17" s="455"/>
      <c r="P17" s="464"/>
      <c r="Q17" s="465"/>
      <c r="R17" s="465"/>
      <c r="S17" s="465"/>
      <c r="T17" s="465"/>
      <c r="U17" s="466"/>
    </row>
    <row r="18" spans="1:21" outlineLevel="1">
      <c r="A18" s="58">
        <v>2070</v>
      </c>
      <c r="B18" s="21">
        <f t="shared" si="0"/>
        <v>-1880.1137970296304</v>
      </c>
      <c r="C18" s="21">
        <f>B18-Baseline!B18</f>
        <v>154.12588351775889</v>
      </c>
      <c r="D18" s="21">
        <f t="shared" si="1"/>
        <v>-1167.7867467357073</v>
      </c>
      <c r="E18" s="21">
        <f>D18-Baseline!D18</f>
        <v>93.133481079093144</v>
      </c>
      <c r="F18" s="21">
        <f t="shared" si="2"/>
        <v>-2584.1103899272584</v>
      </c>
      <c r="G18" s="21">
        <f>F18-Baseline!F18</f>
        <v>214.38034549398344</v>
      </c>
      <c r="I18" s="456"/>
      <c r="J18" s="457"/>
      <c r="K18" s="457"/>
      <c r="L18" s="457"/>
      <c r="M18" s="457"/>
      <c r="N18" s="458"/>
      <c r="P18" s="467"/>
      <c r="Q18" s="468"/>
      <c r="R18" s="468"/>
      <c r="S18" s="468"/>
      <c r="T18" s="468"/>
      <c r="U18" s="469"/>
    </row>
    <row r="19" spans="1:21" ht="14" outlineLevel="1" thickBot="1">
      <c r="A19" s="425"/>
      <c r="B19" s="425"/>
      <c r="I19" s="250"/>
      <c r="J19" s="251"/>
      <c r="K19" s="251"/>
      <c r="L19" s="251"/>
      <c r="M19" s="251"/>
      <c r="N19" s="251"/>
      <c r="P19" s="249"/>
      <c r="Q19" s="249"/>
      <c r="R19" s="249"/>
      <c r="S19" s="249"/>
      <c r="T19" s="249"/>
      <c r="U19" s="232"/>
    </row>
    <row r="20" spans="1:21" ht="26.25" customHeight="1" outlineLevel="1">
      <c r="A20" s="54" t="s">
        <v>366</v>
      </c>
      <c r="B20" s="55">
        <f>Baseline!B20</f>
        <v>0.33700000000000002</v>
      </c>
      <c r="E20" s="154"/>
      <c r="I20" s="459" t="s">
        <v>367</v>
      </c>
      <c r="J20" s="460"/>
      <c r="K20" s="460"/>
      <c r="L20" s="460"/>
      <c r="M20" s="460"/>
      <c r="N20" s="461"/>
      <c r="P20" s="459" t="s">
        <v>368</v>
      </c>
      <c r="Q20" s="460"/>
      <c r="R20" s="460"/>
      <c r="S20" s="460"/>
      <c r="T20" s="460"/>
      <c r="U20" s="461"/>
    </row>
    <row r="21" spans="1:21" ht="12.75" customHeight="1" outlineLevel="1">
      <c r="A21" s="154"/>
      <c r="B21" s="155"/>
      <c r="I21" s="450" t="s">
        <v>518</v>
      </c>
      <c r="J21" s="451"/>
      <c r="K21" s="451"/>
      <c r="L21" s="451"/>
      <c r="M21" s="451"/>
      <c r="N21" s="452"/>
      <c r="P21" s="450" t="s">
        <v>166</v>
      </c>
      <c r="Q21" s="451"/>
      <c r="R21" s="451"/>
      <c r="S21" s="451"/>
      <c r="T21" s="451"/>
      <c r="U21" s="452"/>
    </row>
    <row r="22" spans="1:21" ht="12.75" customHeight="1" outlineLevel="1">
      <c r="A22" s="154"/>
      <c r="B22" s="155"/>
      <c r="I22" s="453"/>
      <c r="J22" s="454"/>
      <c r="K22" s="454"/>
      <c r="L22" s="454"/>
      <c r="M22" s="454"/>
      <c r="N22" s="455"/>
      <c r="P22" s="453"/>
      <c r="Q22" s="454"/>
      <c r="R22" s="454"/>
      <c r="S22" s="454"/>
      <c r="T22" s="454"/>
      <c r="U22" s="455"/>
    </row>
    <row r="23" spans="1:21" outlineLevel="1">
      <c r="A23" s="154"/>
      <c r="B23" s="407" t="s">
        <v>370</v>
      </c>
      <c r="C23" s="408"/>
      <c r="D23" s="408"/>
      <c r="E23" s="408"/>
      <c r="F23" s="408"/>
      <c r="G23" s="409"/>
      <c r="I23" s="453"/>
      <c r="J23" s="454"/>
      <c r="K23" s="454"/>
      <c r="L23" s="454"/>
      <c r="M23" s="454"/>
      <c r="N23" s="455"/>
      <c r="P23" s="453"/>
      <c r="Q23" s="454"/>
      <c r="R23" s="454"/>
      <c r="S23" s="454"/>
      <c r="T23" s="454"/>
      <c r="U23" s="455"/>
    </row>
    <row r="24" spans="1:21" outlineLevel="1">
      <c r="B24" s="17">
        <v>2027</v>
      </c>
      <c r="C24" s="17">
        <v>2028</v>
      </c>
      <c r="D24" s="17">
        <v>2029</v>
      </c>
      <c r="E24" s="17">
        <v>2030</v>
      </c>
      <c r="F24" s="17">
        <v>2031</v>
      </c>
      <c r="G24" s="17" t="s">
        <v>371</v>
      </c>
      <c r="I24" s="453"/>
      <c r="J24" s="454"/>
      <c r="K24" s="454"/>
      <c r="L24" s="454"/>
      <c r="M24" s="454"/>
      <c r="N24" s="455"/>
      <c r="P24" s="453"/>
      <c r="Q24" s="454"/>
      <c r="R24" s="454"/>
      <c r="S24" s="454"/>
      <c r="T24" s="454"/>
      <c r="U24" s="455"/>
    </row>
    <row r="25" spans="1:21" ht="14" outlineLevel="1" thickBot="1">
      <c r="B25" s="30" t="s">
        <v>372</v>
      </c>
      <c r="C25" s="30" t="s">
        <v>372</v>
      </c>
      <c r="D25" s="30" t="s">
        <v>372</v>
      </c>
      <c r="E25" s="30" t="s">
        <v>372</v>
      </c>
      <c r="F25" s="30" t="s">
        <v>372</v>
      </c>
      <c r="G25" s="30" t="s">
        <v>372</v>
      </c>
      <c r="I25" s="453"/>
      <c r="J25" s="454"/>
      <c r="K25" s="454"/>
      <c r="L25" s="454"/>
      <c r="M25" s="454"/>
      <c r="N25" s="455"/>
      <c r="P25" s="453"/>
      <c r="Q25" s="454"/>
      <c r="R25" s="454"/>
      <c r="S25" s="454"/>
      <c r="T25" s="454"/>
      <c r="U25" s="455"/>
    </row>
    <row r="26" spans="1:21" outlineLevel="1">
      <c r="A26" s="54" t="s">
        <v>373</v>
      </c>
      <c r="B26" s="21">
        <f>E64</f>
        <v>-0.49</v>
      </c>
      <c r="C26" s="21">
        <f>F64</f>
        <v>-0.49</v>
      </c>
      <c r="D26" s="21">
        <f>G64</f>
        <v>-1.1099999999999999</v>
      </c>
      <c r="E26" s="21">
        <f>H64</f>
        <v>-1.1099999999999999</v>
      </c>
      <c r="F26" s="21">
        <f>I64</f>
        <v>-0.64</v>
      </c>
      <c r="G26" s="21">
        <f>SUM(J64:BB64)</f>
        <v>0</v>
      </c>
      <c r="I26" s="453"/>
      <c r="J26" s="454"/>
      <c r="K26" s="454"/>
      <c r="L26" s="454"/>
      <c r="M26" s="454"/>
      <c r="N26" s="455"/>
      <c r="P26" s="453"/>
      <c r="Q26" s="454"/>
      <c r="R26" s="454"/>
      <c r="S26" s="454"/>
      <c r="T26" s="454"/>
      <c r="U26" s="455"/>
    </row>
    <row r="27" spans="1:21" outlineLevel="1">
      <c r="A27" s="54" t="s">
        <v>374</v>
      </c>
      <c r="B27" s="21">
        <f>E71+E77</f>
        <v>-1.2881006524165262</v>
      </c>
      <c r="C27" s="21">
        <f>F71+F77</f>
        <v>-1.2916748414470174</v>
      </c>
      <c r="D27" s="21">
        <f>G71+G77</f>
        <v>-1.2933992474566016</v>
      </c>
      <c r="E27" s="21">
        <f>H71+H77</f>
        <v>-1.2953199944619245</v>
      </c>
      <c r="F27" s="21">
        <f>I71+I77</f>
        <v>-1.2972306034919974</v>
      </c>
      <c r="G27" s="21">
        <f>SUM(J71:BB71)+SUM(J77:BB77)</f>
        <v>-573.13223291277359</v>
      </c>
      <c r="I27" s="453"/>
      <c r="J27" s="454"/>
      <c r="K27" s="454"/>
      <c r="L27" s="454"/>
      <c r="M27" s="454"/>
      <c r="N27" s="455"/>
      <c r="P27" s="453"/>
      <c r="Q27" s="454"/>
      <c r="R27" s="454"/>
      <c r="S27" s="454"/>
      <c r="T27" s="454"/>
      <c r="U27" s="455"/>
    </row>
    <row r="28" spans="1:21" outlineLevel="1">
      <c r="A28" s="154"/>
      <c r="B28" s="248"/>
      <c r="C28" s="248"/>
      <c r="D28" s="248"/>
      <c r="E28" s="248"/>
      <c r="F28" s="248"/>
      <c r="G28" s="248"/>
      <c r="I28" s="453"/>
      <c r="J28" s="454"/>
      <c r="K28" s="454"/>
      <c r="L28" s="454"/>
      <c r="M28" s="454"/>
      <c r="N28" s="455"/>
      <c r="P28" s="453"/>
      <c r="Q28" s="454"/>
      <c r="R28" s="454"/>
      <c r="S28" s="454"/>
      <c r="T28" s="454"/>
      <c r="U28" s="455"/>
    </row>
    <row r="29" spans="1:21" ht="14" outlineLevel="1" thickBot="1">
      <c r="A29" s="154"/>
      <c r="B29" s="248"/>
      <c r="C29" s="248"/>
      <c r="D29" s="248"/>
      <c r="E29" s="248"/>
      <c r="F29" s="248"/>
      <c r="G29" s="248"/>
      <c r="I29" s="453"/>
      <c r="J29" s="454"/>
      <c r="K29" s="454"/>
      <c r="L29" s="454"/>
      <c r="M29" s="454"/>
      <c r="N29" s="455"/>
      <c r="P29" s="453"/>
      <c r="Q29" s="454"/>
      <c r="R29" s="454"/>
      <c r="S29" s="454"/>
      <c r="T29" s="454"/>
      <c r="U29" s="455"/>
    </row>
    <row r="30" spans="1:21" ht="14" outlineLevel="1" thickBot="1">
      <c r="A30" s="308"/>
      <c r="B30" s="309" t="s">
        <v>375</v>
      </c>
      <c r="C30" s="310" t="s">
        <v>376</v>
      </c>
      <c r="D30" s="411" t="s">
        <v>327</v>
      </c>
      <c r="E30" s="412"/>
      <c r="F30" s="412"/>
      <c r="G30" s="413"/>
      <c r="I30" s="453"/>
      <c r="J30" s="454"/>
      <c r="K30" s="454"/>
      <c r="L30" s="454"/>
      <c r="M30" s="454"/>
      <c r="N30" s="455"/>
      <c r="P30" s="453"/>
      <c r="Q30" s="454"/>
      <c r="R30" s="454"/>
      <c r="S30" s="454"/>
      <c r="T30" s="454"/>
      <c r="U30" s="455"/>
    </row>
    <row r="31" spans="1:21" outlineLevel="1">
      <c r="A31" s="431" t="s">
        <v>377</v>
      </c>
      <c r="B31" s="329" t="s">
        <v>519</v>
      </c>
      <c r="C31" s="307">
        <v>9</v>
      </c>
      <c r="D31" s="472" t="s">
        <v>520</v>
      </c>
      <c r="E31" s="473"/>
      <c r="F31" s="473"/>
      <c r="G31" s="474"/>
      <c r="I31" s="453"/>
      <c r="J31" s="454"/>
      <c r="K31" s="454"/>
      <c r="L31" s="454"/>
      <c r="M31" s="454"/>
      <c r="N31" s="455"/>
      <c r="P31" s="453"/>
      <c r="Q31" s="454"/>
      <c r="R31" s="454"/>
      <c r="S31" s="454"/>
      <c r="T31" s="454"/>
      <c r="U31" s="455"/>
    </row>
    <row r="32" spans="1:21" outlineLevel="1">
      <c r="A32" s="431"/>
      <c r="B32" s="329" t="s">
        <v>521</v>
      </c>
      <c r="C32" s="252">
        <v>6</v>
      </c>
      <c r="D32" s="453"/>
      <c r="E32" s="454"/>
      <c r="F32" s="454"/>
      <c r="G32" s="475"/>
      <c r="I32" s="453"/>
      <c r="J32" s="454"/>
      <c r="K32" s="454"/>
      <c r="L32" s="454"/>
      <c r="M32" s="454"/>
      <c r="N32" s="455"/>
      <c r="P32" s="453"/>
      <c r="Q32" s="454"/>
      <c r="R32" s="454"/>
      <c r="S32" s="454"/>
      <c r="T32" s="454"/>
      <c r="U32" s="455"/>
    </row>
    <row r="33" spans="1:21" outlineLevel="1">
      <c r="A33" s="431"/>
      <c r="B33" s="329" t="s">
        <v>522</v>
      </c>
      <c r="C33" s="252">
        <v>2</v>
      </c>
      <c r="D33" s="456"/>
      <c r="E33" s="457"/>
      <c r="F33" s="457"/>
      <c r="G33" s="476"/>
      <c r="I33" s="453"/>
      <c r="J33" s="454"/>
      <c r="K33" s="454"/>
      <c r="L33" s="454"/>
      <c r="M33" s="454"/>
      <c r="N33" s="455"/>
      <c r="P33" s="453"/>
      <c r="Q33" s="454"/>
      <c r="R33" s="454"/>
      <c r="S33" s="454"/>
      <c r="T33" s="454"/>
      <c r="U33" s="455"/>
    </row>
    <row r="34" spans="1:21" outlineLevel="1">
      <c r="A34" s="431"/>
      <c r="B34" s="312"/>
      <c r="C34" s="252"/>
      <c r="D34" s="416"/>
      <c r="E34" s="416"/>
      <c r="F34" s="416"/>
      <c r="G34" s="417"/>
      <c r="I34" s="453"/>
      <c r="J34" s="454"/>
      <c r="K34" s="454"/>
      <c r="L34" s="454"/>
      <c r="M34" s="454"/>
      <c r="N34" s="455"/>
      <c r="P34" s="453"/>
      <c r="Q34" s="454"/>
      <c r="R34" s="454"/>
      <c r="S34" s="454"/>
      <c r="T34" s="454"/>
      <c r="U34" s="455"/>
    </row>
    <row r="35" spans="1:21" outlineLevel="1">
      <c r="A35" s="431"/>
      <c r="B35" s="312"/>
      <c r="C35" s="252"/>
      <c r="D35" s="416"/>
      <c r="E35" s="416"/>
      <c r="F35" s="416"/>
      <c r="G35" s="417"/>
      <c r="I35" s="453"/>
      <c r="J35" s="454"/>
      <c r="K35" s="454"/>
      <c r="L35" s="454"/>
      <c r="M35" s="454"/>
      <c r="N35" s="455"/>
      <c r="P35" s="453"/>
      <c r="Q35" s="454"/>
      <c r="R35" s="454"/>
      <c r="S35" s="454"/>
      <c r="T35" s="454"/>
      <c r="U35" s="455"/>
    </row>
    <row r="36" spans="1:21" outlineLevel="1">
      <c r="A36" s="431"/>
      <c r="B36" s="312"/>
      <c r="C36" s="252"/>
      <c r="D36" s="416"/>
      <c r="E36" s="416"/>
      <c r="F36" s="416"/>
      <c r="G36" s="417"/>
      <c r="I36" s="453"/>
      <c r="J36" s="454"/>
      <c r="K36" s="454"/>
      <c r="L36" s="454"/>
      <c r="M36" s="454"/>
      <c r="N36" s="455"/>
      <c r="P36" s="453"/>
      <c r="Q36" s="454"/>
      <c r="R36" s="454"/>
      <c r="S36" s="454"/>
      <c r="T36" s="454"/>
      <c r="U36" s="455"/>
    </row>
    <row r="37" spans="1:21" outlineLevel="1">
      <c r="A37" s="431"/>
      <c r="B37" s="312"/>
      <c r="C37" s="252"/>
      <c r="D37" s="416"/>
      <c r="E37" s="416"/>
      <c r="F37" s="416"/>
      <c r="G37" s="417"/>
      <c r="I37" s="453"/>
      <c r="J37" s="454"/>
      <c r="K37" s="454"/>
      <c r="L37" s="454"/>
      <c r="M37" s="454"/>
      <c r="N37" s="455"/>
      <c r="P37" s="453"/>
      <c r="Q37" s="454"/>
      <c r="R37" s="454"/>
      <c r="S37" s="454"/>
      <c r="T37" s="454"/>
      <c r="U37" s="455"/>
    </row>
    <row r="38" spans="1:21" outlineLevel="1">
      <c r="A38" s="431"/>
      <c r="B38" s="312"/>
      <c r="C38" s="252"/>
      <c r="D38" s="416"/>
      <c r="E38" s="416"/>
      <c r="F38" s="416"/>
      <c r="G38" s="417"/>
      <c r="I38" s="453"/>
      <c r="J38" s="454"/>
      <c r="K38" s="454"/>
      <c r="L38" s="454"/>
      <c r="M38" s="454"/>
      <c r="N38" s="455"/>
      <c r="P38" s="453"/>
      <c r="Q38" s="454"/>
      <c r="R38" s="454"/>
      <c r="S38" s="454"/>
      <c r="T38" s="454"/>
      <c r="U38" s="455"/>
    </row>
    <row r="39" spans="1:21" outlineLevel="1">
      <c r="A39" s="431"/>
      <c r="B39" s="312"/>
      <c r="C39" s="252"/>
      <c r="D39" s="416"/>
      <c r="E39" s="416"/>
      <c r="F39" s="416"/>
      <c r="G39" s="417"/>
      <c r="I39" s="453"/>
      <c r="J39" s="454"/>
      <c r="K39" s="454"/>
      <c r="L39" s="454"/>
      <c r="M39" s="454"/>
      <c r="N39" s="455"/>
      <c r="P39" s="453"/>
      <c r="Q39" s="454"/>
      <c r="R39" s="454"/>
      <c r="S39" s="454"/>
      <c r="T39" s="454"/>
      <c r="U39" s="455"/>
    </row>
    <row r="40" spans="1:21" ht="14" outlineLevel="1" thickBot="1">
      <c r="A40" s="432"/>
      <c r="B40" s="313"/>
      <c r="C40" s="314"/>
      <c r="D40" s="414"/>
      <c r="E40" s="414"/>
      <c r="F40" s="414"/>
      <c r="G40" s="415"/>
      <c r="I40" s="453"/>
      <c r="J40" s="454"/>
      <c r="K40" s="454"/>
      <c r="L40" s="454"/>
      <c r="M40" s="454"/>
      <c r="N40" s="455"/>
      <c r="P40" s="453"/>
      <c r="Q40" s="454"/>
      <c r="R40" s="454"/>
      <c r="S40" s="454"/>
      <c r="T40" s="454"/>
      <c r="U40" s="455"/>
    </row>
    <row r="41" spans="1:21" outlineLevel="1">
      <c r="A41" s="154"/>
      <c r="B41" s="248"/>
      <c r="C41" s="248"/>
      <c r="D41" s="248"/>
      <c r="E41" s="248"/>
      <c r="F41" s="248"/>
      <c r="G41" s="248"/>
      <c r="I41" s="453"/>
      <c r="J41" s="454"/>
      <c r="K41" s="454"/>
      <c r="L41" s="454"/>
      <c r="M41" s="454"/>
      <c r="N41" s="455"/>
      <c r="P41" s="453"/>
      <c r="Q41" s="454"/>
      <c r="R41" s="454"/>
      <c r="S41" s="454"/>
      <c r="T41" s="454"/>
      <c r="U41" s="455"/>
    </row>
    <row r="42" spans="1:21" outlineLevel="1">
      <c r="A42" s="154"/>
      <c r="B42" s="248"/>
      <c r="C42" s="248"/>
      <c r="D42" s="248"/>
      <c r="E42" s="248"/>
      <c r="F42" s="248"/>
      <c r="G42" s="248"/>
      <c r="I42" s="453"/>
      <c r="J42" s="454"/>
      <c r="K42" s="454"/>
      <c r="L42" s="454"/>
      <c r="M42" s="454"/>
      <c r="N42" s="455"/>
      <c r="P42" s="453"/>
      <c r="Q42" s="454"/>
      <c r="R42" s="454"/>
      <c r="S42" s="454"/>
      <c r="T42" s="454"/>
      <c r="U42" s="455"/>
    </row>
    <row r="43" spans="1:21" outlineLevel="1">
      <c r="A43" s="154"/>
      <c r="B43" s="248"/>
      <c r="C43" s="248"/>
      <c r="D43" s="248"/>
      <c r="E43" s="248"/>
      <c r="F43" s="248"/>
      <c r="G43" s="248"/>
      <c r="I43" s="453"/>
      <c r="J43" s="454"/>
      <c r="K43" s="454"/>
      <c r="L43" s="454"/>
      <c r="M43" s="454"/>
      <c r="N43" s="455"/>
      <c r="P43" s="453"/>
      <c r="Q43" s="454"/>
      <c r="R43" s="454"/>
      <c r="S43" s="454"/>
      <c r="T43" s="454"/>
      <c r="U43" s="455"/>
    </row>
    <row r="44" spans="1:21" outlineLevel="1">
      <c r="A44" s="154"/>
      <c r="B44" s="248"/>
      <c r="C44" s="248"/>
      <c r="D44" s="248"/>
      <c r="E44" s="248"/>
      <c r="F44" s="248"/>
      <c r="G44" s="248"/>
      <c r="I44" s="453"/>
      <c r="J44" s="454"/>
      <c r="K44" s="454"/>
      <c r="L44" s="454"/>
      <c r="M44" s="454"/>
      <c r="N44" s="455"/>
      <c r="P44" s="453"/>
      <c r="Q44" s="454"/>
      <c r="R44" s="454"/>
      <c r="S44" s="454"/>
      <c r="T44" s="454"/>
      <c r="U44" s="455"/>
    </row>
    <row r="45" spans="1:21" outlineLevel="1">
      <c r="A45" s="154"/>
      <c r="B45" s="248"/>
      <c r="C45" s="248"/>
      <c r="D45" s="248"/>
      <c r="E45" s="248"/>
      <c r="F45" s="248"/>
      <c r="G45" s="248"/>
      <c r="I45" s="456"/>
      <c r="J45" s="457"/>
      <c r="K45" s="457"/>
      <c r="L45" s="457"/>
      <c r="M45" s="457"/>
      <c r="N45" s="458"/>
      <c r="P45" s="456"/>
      <c r="Q45" s="457"/>
      <c r="R45" s="457"/>
      <c r="S45" s="457"/>
      <c r="T45" s="457"/>
      <c r="U45" s="458"/>
    </row>
    <row r="46" spans="1:21" outlineLevel="1">
      <c r="A46" s="154"/>
      <c r="B46" s="248"/>
      <c r="C46" s="248"/>
      <c r="D46" s="248"/>
      <c r="E46" s="248"/>
      <c r="F46" s="248"/>
      <c r="G46" s="248"/>
    </row>
    <row r="47" spans="1:21">
      <c r="A47" s="154"/>
      <c r="B47" s="155"/>
    </row>
    <row r="48" spans="1:21" ht="15">
      <c r="A48" s="12" t="s">
        <v>380</v>
      </c>
    </row>
    <row r="49" spans="1:54" ht="15" outlineLevel="1">
      <c r="A49" s="12"/>
      <c r="AV49" s="295">
        <f>100*AW49</f>
        <v>9.6618357487922718E-2</v>
      </c>
      <c r="AW49" s="294">
        <f>1/45/23</f>
        <v>9.6618357487922714E-4</v>
      </c>
    </row>
    <row r="50" spans="1:54" ht="14" outlineLevel="1" thickBot="1">
      <c r="A50" s="4" t="s">
        <v>381</v>
      </c>
    </row>
    <row r="51" spans="1:54" outlineLevel="2">
      <c r="B51" s="19"/>
      <c r="C51" s="19"/>
      <c r="D51" s="19"/>
      <c r="E51" s="418" t="s">
        <v>274</v>
      </c>
      <c r="F51" s="406"/>
      <c r="G51" s="406"/>
      <c r="H51" s="406"/>
      <c r="I51" s="406"/>
      <c r="J51" s="406" t="s">
        <v>275</v>
      </c>
      <c r="K51" s="406"/>
      <c r="L51" s="406"/>
      <c r="M51" s="406"/>
      <c r="N51" s="406"/>
      <c r="O51" s="406" t="s">
        <v>276</v>
      </c>
      <c r="P51" s="406"/>
      <c r="Q51" s="406"/>
      <c r="R51" s="406"/>
      <c r="S51" s="406"/>
      <c r="T51" s="406" t="s">
        <v>277</v>
      </c>
      <c r="U51" s="406"/>
      <c r="V51" s="406"/>
      <c r="W51" s="406"/>
      <c r="X51" s="406"/>
      <c r="Y51" s="406" t="s">
        <v>382</v>
      </c>
      <c r="Z51" s="406"/>
      <c r="AA51" s="406"/>
      <c r="AB51" s="406"/>
      <c r="AC51" s="406"/>
      <c r="AD51" s="406" t="s">
        <v>383</v>
      </c>
      <c r="AE51" s="406"/>
      <c r="AF51" s="406"/>
      <c r="AG51" s="406"/>
      <c r="AH51" s="406"/>
      <c r="AI51" s="406" t="s">
        <v>384</v>
      </c>
      <c r="AJ51" s="406"/>
      <c r="AK51" s="406"/>
      <c r="AL51" s="406"/>
      <c r="AM51" s="406"/>
      <c r="AN51" s="406" t="s">
        <v>385</v>
      </c>
      <c r="AO51" s="406"/>
      <c r="AP51" s="406"/>
      <c r="AQ51" s="406"/>
      <c r="AR51" s="406"/>
      <c r="AS51" s="406" t="s">
        <v>386</v>
      </c>
      <c r="AT51" s="406"/>
      <c r="AU51" s="406"/>
      <c r="AV51" s="406"/>
      <c r="AW51" s="406"/>
      <c r="AX51" s="406" t="s">
        <v>387</v>
      </c>
      <c r="AY51" s="406"/>
      <c r="AZ51" s="406"/>
      <c r="BA51" s="406"/>
      <c r="BB51" s="41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5</v>
      </c>
      <c r="C53" s="19" t="s">
        <v>38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6" t="s">
        <v>389</v>
      </c>
      <c r="B54" s="127" t="s">
        <v>320</v>
      </c>
      <c r="C54" s="127" t="s">
        <v>285</v>
      </c>
      <c r="D54" s="124" t="s">
        <v>390</v>
      </c>
      <c r="E54" s="242">
        <v>-0.49</v>
      </c>
      <c r="F54" s="242">
        <v>-0.49</v>
      </c>
      <c r="G54" s="242">
        <v>-0.49</v>
      </c>
      <c r="H54" s="242">
        <v>-0.49</v>
      </c>
      <c r="I54" s="242">
        <v>-0.64</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27"/>
      <c r="B55" s="36" t="s">
        <v>320</v>
      </c>
      <c r="C55" s="121" t="s">
        <v>285</v>
      </c>
      <c r="D55" s="2" t="s">
        <v>390</v>
      </c>
      <c r="E55" s="241">
        <v>0</v>
      </c>
      <c r="F55" s="241">
        <v>0</v>
      </c>
      <c r="G55" s="241">
        <v>-0.62</v>
      </c>
      <c r="H55" s="241">
        <v>-0.62</v>
      </c>
      <c r="I55" s="241">
        <v>0</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7"/>
      <c r="B56" s="36"/>
      <c r="C56" s="121"/>
      <c r="D56" s="2" t="s">
        <v>39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7"/>
      <c r="B57" s="36"/>
      <c r="C57" s="121"/>
      <c r="D57" s="2" t="s">
        <v>39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7"/>
      <c r="B58" s="36"/>
      <c r="C58" s="121"/>
      <c r="D58" s="2" t="s">
        <v>39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7"/>
      <c r="B59" s="36"/>
      <c r="C59" s="121"/>
      <c r="D59" s="2" t="s">
        <v>39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7"/>
      <c r="B60" s="36"/>
      <c r="C60" s="121"/>
      <c r="D60" s="2" t="s">
        <v>39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7"/>
      <c r="B61" s="36"/>
      <c r="C61" s="121"/>
      <c r="D61" s="2" t="s">
        <v>39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7"/>
      <c r="B62" s="36"/>
      <c r="C62" s="121"/>
      <c r="D62" s="2" t="s">
        <v>39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7"/>
      <c r="B63" s="36"/>
      <c r="C63" s="121"/>
      <c r="D63" s="2" t="s">
        <v>39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8"/>
      <c r="B64" s="122" t="s">
        <v>391</v>
      </c>
      <c r="C64" s="296" t="s">
        <v>392</v>
      </c>
      <c r="D64" s="123" t="s">
        <v>390</v>
      </c>
      <c r="E64" s="23">
        <f>SUM(E54:E63)</f>
        <v>-0.49</v>
      </c>
      <c r="F64" s="23">
        <f t="shared" ref="F64:BB64" si="3">SUM(F54:F63)</f>
        <v>-0.49</v>
      </c>
      <c r="G64" s="23">
        <f t="shared" si="3"/>
        <v>-1.1099999999999999</v>
      </c>
      <c r="H64" s="23">
        <f t="shared" si="3"/>
        <v>-1.1099999999999999</v>
      </c>
      <c r="I64" s="23">
        <f t="shared" si="3"/>
        <v>-0.64</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9" t="s">
        <v>393</v>
      </c>
      <c r="B66" s="266"/>
      <c r="C66" s="267"/>
      <c r="D66" s="268" t="s">
        <v>39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0"/>
      <c r="B67" s="252"/>
      <c r="C67" s="267"/>
      <c r="D67" s="269" t="s">
        <v>39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0"/>
      <c r="B68" s="252"/>
      <c r="C68" s="267"/>
      <c r="D68" s="269" t="s">
        <v>39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0"/>
      <c r="B69" s="252"/>
      <c r="C69" s="267"/>
      <c r="D69" s="269" t="s">
        <v>39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0"/>
      <c r="B70" s="252"/>
      <c r="C70" s="267"/>
      <c r="D70" s="269" t="s">
        <v>39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1"/>
      <c r="B71" s="122" t="s">
        <v>394</v>
      </c>
      <c r="C71" s="123"/>
      <c r="D71" s="270" t="s">
        <v>39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9" t="s">
        <v>395</v>
      </c>
      <c r="B75" s="127" t="s">
        <v>396</v>
      </c>
      <c r="C75" s="274"/>
      <c r="D75" s="124" t="s">
        <v>390</v>
      </c>
      <c r="E75" s="275">
        <f>-E158*'Fixed Data'!$B$27/10^2</f>
        <v>-1.2881006524165262</v>
      </c>
      <c r="F75" s="275">
        <f>-F158*'Fixed Data'!$B$27/10^2</f>
        <v>-1.2916748414470174</v>
      </c>
      <c r="G75" s="275">
        <f>-G158*'Fixed Data'!$B$27/10^2</f>
        <v>-1.2933992474566016</v>
      </c>
      <c r="H75" s="275">
        <f>-H158*'Fixed Data'!$B$27/10^2</f>
        <v>-1.2953199944619245</v>
      </c>
      <c r="I75" s="275">
        <f>-I158*'Fixed Data'!$B$27/10^2</f>
        <v>-1.2972306034919974</v>
      </c>
      <c r="J75" s="275">
        <f>-J158*'Fixed Data'!$B$27/10^2</f>
        <v>-1.3011804287567648</v>
      </c>
      <c r="K75" s="275">
        <f>-K158*'Fixed Data'!$B$27/10^2</f>
        <v>-1.3223541177166949</v>
      </c>
      <c r="L75" s="275">
        <f>-L158*'Fixed Data'!$B$27/10^2</f>
        <v>-1.3439582583886929</v>
      </c>
      <c r="M75" s="275">
        <f>-M158*'Fixed Data'!$B$27/10^2</f>
        <v>-1.3660016016652856</v>
      </c>
      <c r="N75" s="275">
        <f>-N158*'Fixed Data'!$B$27/10^2</f>
        <v>-1.3884930763407604</v>
      </c>
      <c r="O75" s="275">
        <f>-O158*'Fixed Data'!$B$27/10^2</f>
        <v>-1.4111368432590969</v>
      </c>
      <c r="P75" s="275">
        <f>-P158*'Fixed Data'!$B$27/10^2</f>
        <v>-1.4340808853033107</v>
      </c>
      <c r="Q75" s="275">
        <f>-Q158*'Fixed Data'!$B$27/10^2</f>
        <v>-1.4575535904878587</v>
      </c>
      <c r="R75" s="275">
        <f>-R158*'Fixed Data'!$B$27/10^2</f>
        <v>-1.481566202988817</v>
      </c>
      <c r="S75" s="275">
        <f>-S158*'Fixed Data'!$B$27/10^2</f>
        <v>-1.5061318518793487</v>
      </c>
      <c r="T75" s="275">
        <f>-T158*'Fixed Data'!$B$27/10^2</f>
        <v>-1.5312602249967133</v>
      </c>
      <c r="U75" s="275">
        <f>-U158*'Fixed Data'!$B$27/10^2</f>
        <v>-1.5569500041782418</v>
      </c>
      <c r="V75" s="275">
        <f>-V158*'Fixed Data'!$B$27/10^2</f>
        <v>-1.5831620451844508</v>
      </c>
      <c r="W75" s="275">
        <f>-W158*'Fixed Data'!$B$27/10^2</f>
        <v>-1.6099069653667575</v>
      </c>
      <c r="X75" s="275">
        <f>-X158*'Fixed Data'!$B$27/10^2</f>
        <v>-1.6371955979226329</v>
      </c>
      <c r="Y75" s="275">
        <f>-Y158*'Fixed Data'!$B$27/10^2</f>
        <v>-1.6650389962836527</v>
      </c>
      <c r="Z75" s="275">
        <f>-Z158*'Fixed Data'!$B$27/10^2</f>
        <v>-1.6934484385927533</v>
      </c>
      <c r="AA75" s="275">
        <f>-AA158*'Fixed Data'!$B$27/10^2</f>
        <v>-1.7224354322725193</v>
      </c>
      <c r="AB75" s="275">
        <f>-AB158*'Fixed Data'!$B$27/10^2</f>
        <v>-1.7520117186863411</v>
      </c>
      <c r="AC75" s="275">
        <f>-AC158*'Fixed Data'!$B$27/10^2</f>
        <v>-16.969718442429347</v>
      </c>
      <c r="AD75" s="275">
        <f>-AD158*'Fixed Data'!$B$27/10^2</f>
        <v>-17.26031107016756</v>
      </c>
      <c r="AE75" s="275">
        <f>-AE158*'Fixed Data'!$B$27/10^2</f>
        <v>-17.556811317232821</v>
      </c>
      <c r="AF75" s="275">
        <f>-AF158*'Fixed Data'!$B$27/10^2</f>
        <v>-17.859339282907687</v>
      </c>
      <c r="AG75" s="275">
        <f>-AG158*'Fixed Data'!$B$27/10^2</f>
        <v>-18.168017508039966</v>
      </c>
      <c r="AH75" s="275">
        <f>-AH158*'Fixed Data'!$B$27/10^2</f>
        <v>-18.482971024678516</v>
      </c>
      <c r="AI75" s="275">
        <f>-AI158*'Fixed Data'!$B$27/10^2</f>
        <v>-18.804327406718343</v>
      </c>
      <c r="AJ75" s="275">
        <f>-AJ158*'Fixed Data'!$B$27/10^2</f>
        <v>-19.132216821575238</v>
      </c>
      <c r="AK75" s="275">
        <f>-AK158*'Fixed Data'!$B$27/10^2</f>
        <v>-19.466772082910801</v>
      </c>
      <c r="AL75" s="275">
        <f>-AL158*'Fixed Data'!$B$27/10^2</f>
        <v>-19.808128704429599</v>
      </c>
      <c r="AM75" s="275">
        <f>-AM158*'Fixed Data'!$B$27/10^2</f>
        <v>-20.156424954769651</v>
      </c>
      <c r="AN75" s="275">
        <f>-AN158*'Fixed Data'!$B$27/10^2</f>
        <v>-20.490468745313855</v>
      </c>
      <c r="AO75" s="275">
        <f>-AO158*'Fixed Data'!$B$27/10^2</f>
        <v>-20.82783336134824</v>
      </c>
      <c r="AP75" s="275">
        <f>-AP158*'Fixed Data'!$B$27/10^2</f>
        <v>-21.172056450501699</v>
      </c>
      <c r="AQ75" s="275">
        <f>-AQ158*'Fixed Data'!$B$27/10^2</f>
        <v>-21.523277442493001</v>
      </c>
      <c r="AR75" s="275">
        <f>-AR158*'Fixed Data'!$B$27/10^2</f>
        <v>-21.881638601585227</v>
      </c>
      <c r="AS75" s="275">
        <f>-AS158*'Fixed Data'!$B$27/10^2</f>
        <v>-22.247285084210944</v>
      </c>
      <c r="AT75" s="275">
        <f>-AT158*'Fixed Data'!$B$27/10^2</f>
        <v>-22.620364997768608</v>
      </c>
      <c r="AU75" s="275">
        <f>-AU158*'Fixed Data'!$B$27/10^2</f>
        <v>-23.001029460614483</v>
      </c>
      <c r="AV75" s="275">
        <f>-AV158*'Fixed Data'!$B$27/10^2</f>
        <v>-23.389432663273976</v>
      </c>
      <c r="AW75" s="275">
        <f>-AW158*'Fixed Data'!$B$27/10^2</f>
        <v>-23.785731930897619</v>
      </c>
      <c r="AX75" s="275">
        <f>-AX158*'Fixed Data'!$B$27/10^2</f>
        <v>-23.867586952978208</v>
      </c>
      <c r="AY75" s="275">
        <f>-AY158*'Fixed Data'!$B$27/10^2</f>
        <v>-23.909435602939606</v>
      </c>
      <c r="AZ75" s="275">
        <f>-AZ158*'Fixed Data'!$B$27/10^2</f>
        <v>-23.952135017406768</v>
      </c>
      <c r="BA75" s="275">
        <f>-BA158*'Fixed Data'!$B$27/10^2</f>
        <v>-23.995702492045083</v>
      </c>
      <c r="BB75" s="275">
        <f>-BB158*'Fixed Data'!$B$27/10^2</f>
        <v>-24.039349213266011</v>
      </c>
    </row>
    <row r="76" spans="1:54" ht="19.5" customHeight="1" outlineLevel="2">
      <c r="A76" s="420"/>
      <c r="B76" s="121"/>
      <c r="C76" s="272"/>
      <c r="D76" s="2" t="s">
        <v>39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1"/>
      <c r="B77" s="273" t="s">
        <v>397</v>
      </c>
      <c r="C77" s="271"/>
      <c r="D77" s="123" t="s">
        <v>390</v>
      </c>
      <c r="E77" s="23">
        <f t="shared" ref="E77:AJ77" si="5">SUM(E75:E76)</f>
        <v>-1.2881006524165262</v>
      </c>
      <c r="F77" s="23">
        <f t="shared" si="5"/>
        <v>-1.2916748414470174</v>
      </c>
      <c r="G77" s="23">
        <f t="shared" si="5"/>
        <v>-1.2933992474566016</v>
      </c>
      <c r="H77" s="23">
        <f t="shared" si="5"/>
        <v>-1.2953199944619245</v>
      </c>
      <c r="I77" s="23">
        <f t="shared" si="5"/>
        <v>-1.2972306034919974</v>
      </c>
      <c r="J77" s="23">
        <f t="shared" si="5"/>
        <v>-1.3011804287567648</v>
      </c>
      <c r="K77" s="23">
        <f t="shared" si="5"/>
        <v>-1.3223541177166949</v>
      </c>
      <c r="L77" s="23">
        <f t="shared" si="5"/>
        <v>-1.3439582583886929</v>
      </c>
      <c r="M77" s="23">
        <f t="shared" si="5"/>
        <v>-1.3660016016652856</v>
      </c>
      <c r="N77" s="23">
        <f t="shared" si="5"/>
        <v>-1.3884930763407604</v>
      </c>
      <c r="O77" s="23">
        <f t="shared" si="5"/>
        <v>-1.4111368432590969</v>
      </c>
      <c r="P77" s="23">
        <f t="shared" si="5"/>
        <v>-1.4340808853033107</v>
      </c>
      <c r="Q77" s="23">
        <f t="shared" si="5"/>
        <v>-1.4575535904878587</v>
      </c>
      <c r="R77" s="23">
        <f t="shared" si="5"/>
        <v>-1.481566202988817</v>
      </c>
      <c r="S77" s="23">
        <f t="shared" si="5"/>
        <v>-1.5061318518793487</v>
      </c>
      <c r="T77" s="23">
        <f t="shared" si="5"/>
        <v>-1.5312602249967133</v>
      </c>
      <c r="U77" s="23">
        <f t="shared" si="5"/>
        <v>-1.5569500041782418</v>
      </c>
      <c r="V77" s="23">
        <f t="shared" si="5"/>
        <v>-1.5831620451844508</v>
      </c>
      <c r="W77" s="23">
        <f t="shared" si="5"/>
        <v>-1.6099069653667575</v>
      </c>
      <c r="X77" s="23">
        <f t="shared" si="5"/>
        <v>-1.6371955979226329</v>
      </c>
      <c r="Y77" s="23">
        <f t="shared" si="5"/>
        <v>-1.6650389962836527</v>
      </c>
      <c r="Z77" s="23">
        <f t="shared" si="5"/>
        <v>-1.6934484385927533</v>
      </c>
      <c r="AA77" s="23">
        <f t="shared" si="5"/>
        <v>-1.7224354322725193</v>
      </c>
      <c r="AB77" s="23">
        <f t="shared" si="5"/>
        <v>-1.7520117186863411</v>
      </c>
      <c r="AC77" s="23">
        <f t="shared" si="5"/>
        <v>-16.969718442429347</v>
      </c>
      <c r="AD77" s="23">
        <f t="shared" si="5"/>
        <v>-17.26031107016756</v>
      </c>
      <c r="AE77" s="23">
        <f t="shared" si="5"/>
        <v>-17.556811317232821</v>
      </c>
      <c r="AF77" s="23">
        <f t="shared" si="5"/>
        <v>-17.859339282907687</v>
      </c>
      <c r="AG77" s="23">
        <f t="shared" si="5"/>
        <v>-18.168017508039966</v>
      </c>
      <c r="AH77" s="23">
        <f t="shared" si="5"/>
        <v>-18.482971024678516</v>
      </c>
      <c r="AI77" s="23">
        <f t="shared" si="5"/>
        <v>-18.804327406718343</v>
      </c>
      <c r="AJ77" s="23">
        <f t="shared" si="5"/>
        <v>-19.132216821575238</v>
      </c>
      <c r="AK77" s="23">
        <f t="shared" ref="AK77:BB77" si="6">SUM(AK75:AK76)</f>
        <v>-19.466772082910801</v>
      </c>
      <c r="AL77" s="23">
        <f t="shared" si="6"/>
        <v>-19.808128704429599</v>
      </c>
      <c r="AM77" s="23">
        <f t="shared" si="6"/>
        <v>-20.156424954769651</v>
      </c>
      <c r="AN77" s="23">
        <f t="shared" si="6"/>
        <v>-20.490468745313855</v>
      </c>
      <c r="AO77" s="23">
        <f t="shared" si="6"/>
        <v>-20.82783336134824</v>
      </c>
      <c r="AP77" s="23">
        <f t="shared" si="6"/>
        <v>-21.172056450501699</v>
      </c>
      <c r="AQ77" s="23">
        <f t="shared" si="6"/>
        <v>-21.523277442493001</v>
      </c>
      <c r="AR77" s="23">
        <f t="shared" si="6"/>
        <v>-21.881638601585227</v>
      </c>
      <c r="AS77" s="23">
        <f t="shared" si="6"/>
        <v>-22.247285084210944</v>
      </c>
      <c r="AT77" s="23">
        <f t="shared" si="6"/>
        <v>-22.620364997768608</v>
      </c>
      <c r="AU77" s="23">
        <f t="shared" si="6"/>
        <v>-23.001029460614483</v>
      </c>
      <c r="AV77" s="23">
        <f t="shared" si="6"/>
        <v>-23.389432663273976</v>
      </c>
      <c r="AW77" s="23">
        <f t="shared" si="6"/>
        <v>-23.785731930897619</v>
      </c>
      <c r="AX77" s="23">
        <f t="shared" si="6"/>
        <v>-23.867586952978208</v>
      </c>
      <c r="AY77" s="23">
        <f t="shared" si="6"/>
        <v>-23.909435602939606</v>
      </c>
      <c r="AZ77" s="23">
        <f t="shared" si="6"/>
        <v>-23.952135017406768</v>
      </c>
      <c r="BA77" s="23">
        <f t="shared" si="6"/>
        <v>-23.995702492045083</v>
      </c>
      <c r="BB77" s="255">
        <f t="shared" si="6"/>
        <v>-24.039349213266011</v>
      </c>
    </row>
    <row r="78" spans="1:54" outlineLevel="2">
      <c r="B78" s="19"/>
      <c r="C78" s="19"/>
      <c r="D78" s="19"/>
      <c r="E78" s="15"/>
    </row>
    <row r="79" spans="1:54" s="7" customFormat="1" ht="14" outlineLevel="1" thickBot="1">
      <c r="B79" s="125"/>
      <c r="C79" s="125"/>
      <c r="D79" s="125"/>
      <c r="E79" s="247"/>
    </row>
    <row r="80" spans="1:54" outlineLevel="1">
      <c r="A80" s="4" t="s">
        <v>39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9</v>
      </c>
      <c r="C81" s="6" t="s">
        <v>400</v>
      </c>
      <c r="D81" t="s">
        <v>40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2</v>
      </c>
      <c r="C82" t="s">
        <v>403</v>
      </c>
      <c r="D82" t="s">
        <v>390</v>
      </c>
      <c r="E82" s="21">
        <f t="shared" ref="E82:BB82" si="8">E64*E81</f>
        <v>-0.16513</v>
      </c>
      <c r="F82" s="21">
        <f t="shared" si="8"/>
        <v>-0.16513</v>
      </c>
      <c r="G82" s="21">
        <f t="shared" si="8"/>
        <v>-0.37406999999999996</v>
      </c>
      <c r="H82" s="21">
        <f t="shared" si="8"/>
        <v>-0.37406999999999996</v>
      </c>
      <c r="I82" s="21">
        <f t="shared" si="8"/>
        <v>-0.21568000000000001</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4</v>
      </c>
      <c r="C83" t="s">
        <v>405</v>
      </c>
      <c r="D83" t="s">
        <v>390</v>
      </c>
      <c r="E83" s="21">
        <f t="shared" ref="E83:BB83" si="9">E64-E82</f>
        <v>-0.32486999999999999</v>
      </c>
      <c r="F83" s="21">
        <f t="shared" si="9"/>
        <v>-0.32486999999999999</v>
      </c>
      <c r="G83" s="21">
        <f t="shared" si="9"/>
        <v>-0.73592999999999997</v>
      </c>
      <c r="H83" s="21">
        <f t="shared" si="9"/>
        <v>-0.73592999999999997</v>
      </c>
      <c r="I83" s="21">
        <f t="shared" si="9"/>
        <v>-0.42432000000000003</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6</v>
      </c>
      <c r="C84" t="s">
        <v>407</v>
      </c>
      <c r="D84" t="s">
        <v>390</v>
      </c>
      <c r="E84" s="21"/>
      <c r="F84" s="21">
        <f>IF($E$82&lt;0,(IF(2050-E$80&lt;=0,0,(2/(2050-E$80+1))*(1-(SUM($E84:E84)/$E$82))*$E$82*'Fixed Data'!C$52)),0)</f>
        <v>-1.3760833333333333E-2</v>
      </c>
      <c r="G84" s="21">
        <f>IF($E$82&lt;0,(IF(2050-F$80&lt;=0,0,(2/(2050-F$80+1))*(1-(SUM($E84:F84)/$E$82))*$E$82*'Fixed Data'!D$52)),0)</f>
        <v>-1.3162536231884056E-2</v>
      </c>
      <c r="H84" s="21">
        <f>IF($E$82&lt;0,(IF(2050-G$80&lt;=0,0,(2/(2050-G$80+1))*(1-(SUM($E84:G84)/$E$82))*$E$82*'Fixed Data'!E$52)),0)</f>
        <v>-1.2564239130434781E-2</v>
      </c>
      <c r="I84" s="21">
        <f>IF($E$82&lt;0,(IF(2050-H$80&lt;=0,0,(2/(2050-H$80+1))*(1-(SUM($E84:H84)/$E$82))*$E$82*'Fixed Data'!F$52)),0)</f>
        <v>-1.1965942028985507E-2</v>
      </c>
      <c r="J84" s="21">
        <f>IF($E$82&lt;0,(IF(2050-I$80&lt;=0,0,(2/(2050-I$80+1))*(1-(SUM($E84:I84)/$E$82))*$E$82*'Fixed Data'!G$52)),0)</f>
        <v>-1.1367644927536232E-2</v>
      </c>
      <c r="K84" s="21">
        <f>IF($E$82&lt;0,(IF(2050-J$80&lt;=0,0,(2/(2050-J$80+1))*(1-(SUM($E84:J84)/$E$82))*$E$82*'Fixed Data'!H$52)),0)</f>
        <v>-1.0769347826086958E-2</v>
      </c>
      <c r="L84" s="21">
        <f>IF($E$82&lt;0,(IF(2050-K$80&lt;=0,0,(2/(2050-K$80+1))*(1-(SUM($E84:K84)/$E$82))*$E$82*'Fixed Data'!I$52)),0)</f>
        <v>-1.0171050724637681E-2</v>
      </c>
      <c r="M84" s="21">
        <f>IF($E$82&lt;0,(IF(2050-L$80&lt;=0,0,(2/(2050-L$80+1))*(1-(SUM($E84:L84)/$E$82))*$E$82*'Fixed Data'!J$52)),0)</f>
        <v>-9.5727536231884052E-3</v>
      </c>
      <c r="N84" s="21">
        <f>IF($E$82&lt;0,(IF(2050-M$80&lt;=0,0,(2/(2050-M$80+1))*(1-(SUM($E84:M84)/$E$82))*$E$82*'Fixed Data'!K$52)),0)</f>
        <v>-8.9744565217391298E-3</v>
      </c>
      <c r="O84" s="21">
        <f>IF($E$82&lt;0,(IF(2050-N$80&lt;=0,0,(2/(2050-N$80+1))*(1-(SUM($E84:N84)/$E$82))*$E$82*'Fixed Data'!L$52)),0)</f>
        <v>-8.3761594202898561E-3</v>
      </c>
      <c r="P84" s="21">
        <f>IF($E$82&lt;0,(IF(2050-O$80&lt;=0,0,(2/(2050-O$80+1))*(1-(SUM($E84:O84)/$E$82))*$E$82*'Fixed Data'!M$52)),0)</f>
        <v>-7.7778623188405798E-3</v>
      </c>
      <c r="Q84" s="21">
        <f>IF($E$82&lt;0,(IF(2050-P$80&lt;=0,0,(2/(2050-P$80+1))*(1-(SUM($E84:P84)/$E$82))*$E$82*'Fixed Data'!N$52)),0)</f>
        <v>-7.1795652173913052E-3</v>
      </c>
      <c r="R84" s="21">
        <f>IF($E$82&lt;0,(IF(2050-Q$80&lt;=0,0,(2/(2050-Q$80+1))*(1-(SUM($E84:Q84)/$E$82))*$E$82*'Fixed Data'!O$52)),0)</f>
        <v>-6.5812681159420306E-3</v>
      </c>
      <c r="S84" s="21">
        <f>IF($E$82&lt;0,(IF(2050-R$80&lt;=0,0,(2/(2050-R$80+1))*(1-(SUM($E84:R84)/$E$82))*$E$82*'Fixed Data'!P$52)),0)</f>
        <v>-5.9829710144927535E-3</v>
      </c>
      <c r="T84" s="21">
        <f>IF($E$82&lt;0,(IF(2050-S$80&lt;=0,0,(2/(2050-S$80+1))*(1-(SUM($E84:S84)/$E$82))*$E$82*'Fixed Data'!Q$52)),0)</f>
        <v>-5.3846739130434806E-3</v>
      </c>
      <c r="U84" s="21">
        <f>IF($E$82&lt;0,(IF(2050-T$80&lt;=0,0,(2/(2050-T$80+1))*(1-(SUM($E84:T84)/$E$82))*$E$82*'Fixed Data'!R$52)),0)</f>
        <v>-4.7863768115942035E-3</v>
      </c>
      <c r="V84" s="21">
        <f>IF($E$82&lt;0,(IF(2050-U$80&lt;=0,0,(2/(2050-U$80+1))*(1-(SUM($E84:U84)/$E$82))*$E$82*'Fixed Data'!S$52)),0)</f>
        <v>-4.188079710144928E-3</v>
      </c>
      <c r="W84" s="21">
        <f>IF($E$82&lt;0,(IF(2050-V$80&lt;=0,0,(2/(2050-V$80+1))*(1-(SUM($E84:V84)/$E$82))*$E$82*'Fixed Data'!T$52)),0)</f>
        <v>-3.5897826086956522E-3</v>
      </c>
      <c r="X84" s="21">
        <f>IF($E$82&lt;0,(IF(2050-W$80&lt;=0,0,(2/(2050-W$80+1))*(1-(SUM($E84:W84)/$E$82))*$E$82*'Fixed Data'!U$52)),0)</f>
        <v>-2.9914855072463715E-3</v>
      </c>
      <c r="Y84" s="21">
        <f>IF($E$82&lt;0,(IF(2050-X$80&lt;=0,0,(2/(2050-X$80+1))*(1-(SUM($E84:X84)/$E$82))*$E$82*'Fixed Data'!V$52)),0)</f>
        <v>-2.3931884057970974E-3</v>
      </c>
      <c r="Z84" s="21">
        <f>IF($E$82&lt;0,(IF(2050-Y$80&lt;=0,0,(2/(2050-Y$80+1))*(1-(SUM($E84:Y84)/$E$82))*$E$82*'Fixed Data'!W$52)),0)</f>
        <v>-1.7948913043478157E-3</v>
      </c>
      <c r="AA84" s="21">
        <f>IF($E$82&lt;0,(IF(2050-Z$80&lt;=0,0,(2/(2050-Z$80+1))*(1-(SUM($E84:Z84)/$E$82))*$E$82*'Fixed Data'!X$52)),0)</f>
        <v>-1.1965942028985437E-3</v>
      </c>
      <c r="AB84" s="21">
        <f>IF($E$82&lt;0,(IF(2050-AA$80&lt;=0,0,(2/(2050-AA$80+1))*(1-(SUM($E84:AA84)/$E$82))*$E$82*'Fixed Data'!Y$52)),0)</f>
        <v>-5.9829710144925971E-4</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8</v>
      </c>
      <c r="C85" t="s">
        <v>409</v>
      </c>
      <c r="D85" t="s">
        <v>390</v>
      </c>
      <c r="E85" s="18"/>
      <c r="F85" s="18"/>
      <c r="G85" s="21">
        <f>IF($F$82&lt;0,(IF(2050-F$80&lt;=0,0,(2/(2050-F$80+1))*(1-(SUM($E85:F85)/$F$82))*$F$82*'Fixed Data'!D$52)),0)</f>
        <v>-1.4359130434782609E-2</v>
      </c>
      <c r="H85" s="21">
        <f>IF($F$82&lt;0,(IF(2050-G$80&lt;=0,0,(2/(2050-G$80+1))*(1-(SUM($E85:G85)/$F$82))*$F$82*'Fixed Data'!E$52)),0)</f>
        <v>-1.3706442687747037E-2</v>
      </c>
      <c r="I85" s="21">
        <f>IF($F$82&lt;0,(IF(2050-H$80&lt;=0,0,(2/(2050-H$80+1))*(1-(SUM($E85:H85)/$F$82))*$F$82*'Fixed Data'!F$52)),0)</f>
        <v>-1.3053754940711461E-2</v>
      </c>
      <c r="J85" s="21">
        <f>IF($F$82&lt;0,(IF(2050-I$80&lt;=0,0,(2/(2050-I$80+1))*(1-(SUM($E85:I85)/$F$82))*$F$82*'Fixed Data'!G$52)),0)</f>
        <v>-1.2401067193675891E-2</v>
      </c>
      <c r="K85" s="21">
        <f>IF($F$82&lt;0,(IF(2050-J$80&lt;=0,0,(2/(2050-J$80+1))*(1-(SUM($E85:J85)/$F$82))*$F$82*'Fixed Data'!H$52)),0)</f>
        <v>-1.1748379446640317E-2</v>
      </c>
      <c r="L85" s="21">
        <f>IF($F$82&lt;0,(IF(2050-K$80&lt;=0,0,(2/(2050-K$80+1))*(1-(SUM($E85:K85)/$F$82))*$F$82*'Fixed Data'!I$52)),0)</f>
        <v>-1.1095691699604743E-2</v>
      </c>
      <c r="M85" s="21">
        <f>IF($F$82&lt;0,(IF(2050-L$80&lt;=0,0,(2/(2050-L$80+1))*(1-(SUM($E85:L85)/$F$82))*$F$82*'Fixed Data'!J$52)),0)</f>
        <v>-1.0443003952569169E-2</v>
      </c>
      <c r="N85" s="21">
        <f>IF($F$82&lt;0,(IF(2050-M$80&lt;=0,0,(2/(2050-M$80+1))*(1-(SUM($E85:M85)/$F$82))*$F$82*'Fixed Data'!K$52)),0)</f>
        <v>-9.7903162055335974E-3</v>
      </c>
      <c r="O85" s="21">
        <f>IF($F$82&lt;0,(IF(2050-N$80&lt;=0,0,(2/(2050-N$80+1))*(1-(SUM($E85:N85)/$F$82))*$F$82*'Fixed Data'!L$52)),0)</f>
        <v>-9.1376284584980243E-3</v>
      </c>
      <c r="P85" s="21">
        <f>IF($F$82&lt;0,(IF(2050-O$80&lt;=0,0,(2/(2050-O$80+1))*(1-(SUM($E85:O85)/$F$82))*$F$82*'Fixed Data'!M$52)),0)</f>
        <v>-8.4849407114624513E-3</v>
      </c>
      <c r="Q85" s="21">
        <f>IF($F$82&lt;0,(IF(2050-P$80&lt;=0,0,(2/(2050-P$80+1))*(1-(SUM($E85:P85)/$F$82))*$F$82*'Fixed Data'!N$52)),0)</f>
        <v>-7.8322529644268783E-3</v>
      </c>
      <c r="R85" s="21">
        <f>IF($F$82&lt;0,(IF(2050-Q$80&lt;=0,0,(2/(2050-Q$80+1))*(1-(SUM($E85:Q85)/$F$82))*$F$82*'Fixed Data'!O$52)),0)</f>
        <v>-7.1795652173913017E-3</v>
      </c>
      <c r="S85" s="21">
        <f>IF($F$82&lt;0,(IF(2050-R$80&lt;=0,0,(2/(2050-R$80+1))*(1-(SUM($E85:R85)/$F$82))*$F$82*'Fixed Data'!P$52)),0)</f>
        <v>-6.5268774703557304E-3</v>
      </c>
      <c r="T85" s="21">
        <f>IF($F$82&lt;0,(IF(2050-S$80&lt;=0,0,(2/(2050-S$80+1))*(1-(SUM($E85:S85)/$F$82))*$F$82*'Fixed Data'!Q$52)),0)</f>
        <v>-5.8741897233201574E-3</v>
      </c>
      <c r="U85" s="21">
        <f>IF($F$82&lt;0,(IF(2050-T$80&lt;=0,0,(2/(2050-T$80+1))*(1-(SUM($E85:T85)/$F$82))*$F$82*'Fixed Data'!R$52)),0)</f>
        <v>-5.2215019762845835E-3</v>
      </c>
      <c r="V85" s="21">
        <f>IF($F$82&lt;0,(IF(2050-U$80&lt;=0,0,(2/(2050-U$80+1))*(1-(SUM($E85:U85)/$F$82))*$F$82*'Fixed Data'!S$52)),0)</f>
        <v>-4.568814229249013E-3</v>
      </c>
      <c r="W85" s="21">
        <f>IF($F$82&lt;0,(IF(2050-V$80&lt;=0,0,(2/(2050-V$80+1))*(1-(SUM($E85:V85)/$F$82))*$F$82*'Fixed Data'!T$52)),0)</f>
        <v>-3.9161264822134417E-3</v>
      </c>
      <c r="X85" s="21">
        <f>IF($F$82&lt;0,(IF(2050-W$80&lt;=0,0,(2/(2050-W$80+1))*(1-(SUM($E85:W85)/$F$82))*$F$82*'Fixed Data'!U$52)),0)</f>
        <v>-3.2634387351778709E-3</v>
      </c>
      <c r="Y85" s="21">
        <f>IF($F$82&lt;0,(IF(2050-X$80&lt;=0,0,(2/(2050-X$80+1))*(1-(SUM($E85:X85)/$F$82))*$F$82*'Fixed Data'!V$52)),0)</f>
        <v>-2.6107509881422995E-3</v>
      </c>
      <c r="Z85" s="21">
        <f>IF($F$82&lt;0,(IF(2050-Y$80&lt;=0,0,(2/(2050-Y$80+1))*(1-(SUM($E85:Y85)/$F$82))*$F$82*'Fixed Data'!W$52)),0)</f>
        <v>-1.9580632411067174E-3</v>
      </c>
      <c r="AA85" s="21">
        <f>IF($F$82&lt;0,(IF(2050-Z$80&lt;=0,0,(2/(2050-Z$80+1))*(1-(SUM($E85:Z85)/$F$82))*$F$82*'Fixed Data'!X$52)),0)</f>
        <v>-1.3053754940711387E-3</v>
      </c>
      <c r="AB85" s="21">
        <f>IF($F$82&lt;0,(IF(2050-AA$80&lt;=0,0,(2/(2050-AA$80+1))*(1-(SUM($E85:AA85)/$F$82))*$F$82*'Fixed Data'!Y$52)),0)</f>
        <v>-6.5268774703555103E-4</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0</v>
      </c>
      <c r="C86" t="s">
        <v>411</v>
      </c>
      <c r="D86" t="s">
        <v>390</v>
      </c>
      <c r="E86" s="18"/>
      <c r="F86" s="18"/>
      <c r="G86" s="18"/>
      <c r="H86" s="21">
        <f>IF($G$82&lt;0,(IF(2050-G$80&lt;=0,0,(2/(2050-G$80+1))*(1-(SUM($E86:G86)/$G$82))*$G$82*'Fixed Data'!E$52)),0)</f>
        <v>-3.4006363636363633E-2</v>
      </c>
      <c r="I86" s="21">
        <f>IF($G$82&lt;0,(IF(2050-H$80&lt;=0,0,(2/(2050-H$80+1))*(1-(SUM($E86:H86)/$G$82))*$G$82*'Fixed Data'!F$52)),0)</f>
        <v>-3.2387012987012985E-2</v>
      </c>
      <c r="J86" s="21">
        <f>IF($G$82&lt;0,(IF(2050-I$80&lt;=0,0,(2/(2050-I$80+1))*(1-(SUM($E86:I86)/$G$82))*$G$82*'Fixed Data'!G$52)),0)</f>
        <v>-3.0767662337662337E-2</v>
      </c>
      <c r="K86" s="21">
        <f>IF($G$82&lt;0,(IF(2050-J$80&lt;=0,0,(2/(2050-J$80+1))*(1-(SUM($E86:J86)/$G$82))*$G$82*'Fixed Data'!H$52)),0)</f>
        <v>-2.9148311688311685E-2</v>
      </c>
      <c r="L86" s="21">
        <f>IF($G$82&lt;0,(IF(2050-K$80&lt;=0,0,(2/(2050-K$80+1))*(1-(SUM($E86:K86)/$G$82))*$G$82*'Fixed Data'!I$52)),0)</f>
        <v>-2.7528961038961033E-2</v>
      </c>
      <c r="M86" s="21">
        <f>IF($G$82&lt;0,(IF(2050-L$80&lt;=0,0,(2/(2050-L$80+1))*(1-(SUM($E86:L86)/$G$82))*$G$82*'Fixed Data'!J$52)),0)</f>
        <v>-2.5909610389610382E-2</v>
      </c>
      <c r="N86" s="21">
        <f>IF($G$82&lt;0,(IF(2050-M$80&lt;=0,0,(2/(2050-M$80+1))*(1-(SUM($E86:M86)/$G$82))*$G$82*'Fixed Data'!K$52)),0)</f>
        <v>-2.4290259740259734E-2</v>
      </c>
      <c r="O86" s="21">
        <f>IF($G$82&lt;0,(IF(2050-N$80&lt;=0,0,(2/(2050-N$80+1))*(1-(SUM($E86:N86)/$G$82))*$G$82*'Fixed Data'!L$52)),0)</f>
        <v>-2.2670909090909089E-2</v>
      </c>
      <c r="P86" s="21">
        <f>IF($G$82&lt;0,(IF(2050-O$80&lt;=0,0,(2/(2050-O$80+1))*(1-(SUM($E86:O86)/$G$82))*$G$82*'Fixed Data'!M$52)),0)</f>
        <v>-2.1051558441558444E-2</v>
      </c>
      <c r="Q86" s="21">
        <f>IF($G$82&lt;0,(IF(2050-P$80&lt;=0,0,(2/(2050-P$80+1))*(1-(SUM($E86:P86)/$G$82))*$G$82*'Fixed Data'!N$52)),0)</f>
        <v>-1.9432207792207792E-2</v>
      </c>
      <c r="R86" s="21">
        <f>IF($G$82&lt;0,(IF(2050-Q$80&lt;=0,0,(2/(2050-Q$80+1))*(1-(SUM($E86:Q86)/$G$82))*$G$82*'Fixed Data'!O$52)),0)</f>
        <v>-1.7812857142857141E-2</v>
      </c>
      <c r="S86" s="21">
        <f>IF($G$82&lt;0,(IF(2050-R$80&lt;=0,0,(2/(2050-R$80+1))*(1-(SUM($E86:R86)/$G$82))*$G$82*'Fixed Data'!P$52)),0)</f>
        <v>-1.6193506493506496E-2</v>
      </c>
      <c r="T86" s="21">
        <f>IF($G$82&lt;0,(IF(2050-S$80&lt;=0,0,(2/(2050-S$80+1))*(1-(SUM($E86:S86)/$G$82))*$G$82*'Fixed Data'!Q$52)),0)</f>
        <v>-1.4574155844155848E-2</v>
      </c>
      <c r="U86" s="21">
        <f>IF($G$82&lt;0,(IF(2050-T$80&lt;=0,0,(2/(2050-T$80+1))*(1-(SUM($E86:T86)/$G$82))*$G$82*'Fixed Data'!R$52)),0)</f>
        <v>-1.2954805194805196E-2</v>
      </c>
      <c r="V86" s="21">
        <f>IF($G$82&lt;0,(IF(2050-U$80&lt;=0,0,(2/(2050-U$80+1))*(1-(SUM($E86:U86)/$G$82))*$G$82*'Fixed Data'!S$52)),0)</f>
        <v>-1.1335454545454555E-2</v>
      </c>
      <c r="W86" s="21">
        <f>IF($G$82&lt;0,(IF(2050-V$80&lt;=0,0,(2/(2050-V$80+1))*(1-(SUM($E86:V86)/$G$82))*$G$82*'Fixed Data'!T$52)),0)</f>
        <v>-9.7161038961039101E-3</v>
      </c>
      <c r="X86" s="21">
        <f>IF($G$82&lt;0,(IF(2050-W$80&lt;=0,0,(2/(2050-W$80+1))*(1-(SUM($E86:W86)/$G$82))*$G$82*'Fixed Data'!U$52)),0)</f>
        <v>-8.0967532467532619E-3</v>
      </c>
      <c r="Y86" s="21">
        <f>IF($G$82&lt;0,(IF(2050-X$80&lt;=0,0,(2/(2050-X$80+1))*(1-(SUM($E86:X86)/$G$82))*$G$82*'Fixed Data'!V$52)),0)</f>
        <v>-6.4774025974026093E-3</v>
      </c>
      <c r="Z86" s="21">
        <f>IF($G$82&lt;0,(IF(2050-Y$80&lt;=0,0,(2/(2050-Y$80+1))*(1-(SUM($E86:Y86)/$G$82))*$G$82*'Fixed Data'!W$52)),0)</f>
        <v>-4.8580519480519698E-3</v>
      </c>
      <c r="AA86" s="21">
        <f>IF($G$82&lt;0,(IF(2050-Z$80&lt;=0,0,(2/(2050-Z$80+1))*(1-(SUM($E86:Z86)/$G$82))*$G$82*'Fixed Data'!X$52)),0)</f>
        <v>-3.2387012987013268E-3</v>
      </c>
      <c r="AB86" s="21">
        <f>IF($G$82&lt;0,(IF(2050-AA$80&lt;=0,0,(2/(2050-AA$80+1))*(1-(SUM($E86:AA86)/$G$82))*$G$82*'Fixed Data'!Y$52)),0)</f>
        <v>-1.6193506493506358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2</v>
      </c>
      <c r="C87" t="s">
        <v>413</v>
      </c>
      <c r="D87" t="s">
        <v>390</v>
      </c>
      <c r="E87" s="18"/>
      <c r="F87" s="18"/>
      <c r="G87" s="18"/>
      <c r="H87" s="18"/>
      <c r="I87" s="21">
        <f>IF($H$82&lt;0,(IF(2050-H$80&lt;=0,0,(2/(2050-H$80+1))*(1-(SUM($E87:H87)/$H$82))*$H$82*'Fixed Data'!F$52)),0)</f>
        <v>-3.5625714285714281E-2</v>
      </c>
      <c r="J87" s="21">
        <f>IF($H$82&lt;0,(IF(2050-I$80&lt;=0,0,(2/(2050-I$80+1))*(1-(SUM($E87:I87)/$H$82))*$H$82*'Fixed Data'!G$52)),0)</f>
        <v>-3.3844428571428574E-2</v>
      </c>
      <c r="K87" s="21">
        <f>IF($H$82&lt;0,(IF(2050-J$80&lt;=0,0,(2/(2050-J$80+1))*(1-(SUM($E87:J87)/$H$82))*$H$82*'Fixed Data'!H$52)),0)</f>
        <v>-3.2063142857142853E-2</v>
      </c>
      <c r="L87" s="21">
        <f>IF($H$82&lt;0,(IF(2050-K$80&lt;=0,0,(2/(2050-K$80+1))*(1-(SUM($E87:K87)/$H$82))*$H$82*'Fixed Data'!I$52)),0)</f>
        <v>-3.0281857142857135E-2</v>
      </c>
      <c r="M87" s="21">
        <f>IF($H$82&lt;0,(IF(2050-L$80&lt;=0,0,(2/(2050-L$80+1))*(1-(SUM($E87:L87)/$H$82))*$H$82*'Fixed Data'!J$52)),0)</f>
        <v>-2.8500571428571424E-2</v>
      </c>
      <c r="N87" s="21">
        <f>IF($H$82&lt;0,(IF(2050-M$80&lt;=0,0,(2/(2050-M$80+1))*(1-(SUM($E87:M87)/$H$82))*$H$82*'Fixed Data'!K$52)),0)</f>
        <v>-2.6719285714285709E-2</v>
      </c>
      <c r="O87" s="21">
        <f>IF($H$82&lt;0,(IF(2050-N$80&lt;=0,0,(2/(2050-N$80+1))*(1-(SUM($E87:N87)/$H$82))*$H$82*'Fixed Data'!L$52)),0)</f>
        <v>-2.4937999999999991E-2</v>
      </c>
      <c r="P87" s="21">
        <f>IF($H$82&lt;0,(IF(2050-O$80&lt;=0,0,(2/(2050-O$80+1))*(1-(SUM($E87:O87)/$H$82))*$H$82*'Fixed Data'!M$52)),0)</f>
        <v>-2.3156714285714277E-2</v>
      </c>
      <c r="Q87" s="21">
        <f>IF($H$82&lt;0,(IF(2050-P$80&lt;=0,0,(2/(2050-P$80+1))*(1-(SUM($E87:P87)/$H$82))*$H$82*'Fixed Data'!N$52)),0)</f>
        <v>-2.137542857142857E-2</v>
      </c>
      <c r="R87" s="21">
        <f>IF($H$82&lt;0,(IF(2050-Q$80&lt;=0,0,(2/(2050-Q$80+1))*(1-(SUM($E87:Q87)/$H$82))*$H$82*'Fixed Data'!O$52)),0)</f>
        <v>-1.9594142857142852E-2</v>
      </c>
      <c r="S87" s="21">
        <f>IF($H$82&lt;0,(IF(2050-R$80&lt;=0,0,(2/(2050-R$80+1))*(1-(SUM($E87:R87)/$H$82))*$H$82*'Fixed Data'!P$52)),0)</f>
        <v>-1.7812857142857144E-2</v>
      </c>
      <c r="T87" s="21">
        <f>IF($H$82&lt;0,(IF(2050-S$80&lt;=0,0,(2/(2050-S$80+1))*(1-(SUM($E87:S87)/$H$82))*$H$82*'Fixed Data'!Q$52)),0)</f>
        <v>-1.6031571428571437E-2</v>
      </c>
      <c r="U87" s="21">
        <f>IF($H$82&lt;0,(IF(2050-T$80&lt;=0,0,(2/(2050-T$80+1))*(1-(SUM($E87:T87)/$H$82))*$H$82*'Fixed Data'!R$52)),0)</f>
        <v>-1.4250285714285717E-2</v>
      </c>
      <c r="V87" s="21">
        <f>IF($H$82&lt;0,(IF(2050-U$80&lt;=0,0,(2/(2050-U$80+1))*(1-(SUM($E87:U87)/$H$82))*$H$82*'Fixed Data'!S$52)),0)</f>
        <v>-1.2469000000000006E-2</v>
      </c>
      <c r="W87" s="21">
        <f>IF($H$82&lt;0,(IF(2050-V$80&lt;=0,0,(2/(2050-V$80+1))*(1-(SUM($E87:V87)/$H$82))*$H$82*'Fixed Data'!T$52)),0)</f>
        <v>-1.0687714285714293E-2</v>
      </c>
      <c r="X87" s="21">
        <f>IF($H$82&lt;0,(IF(2050-W$80&lt;=0,0,(2/(2050-W$80+1))*(1-(SUM($E87:W87)/$H$82))*$H$82*'Fixed Data'!U$52)),0)</f>
        <v>-8.9064285714285808E-3</v>
      </c>
      <c r="Y87" s="21">
        <f>IF($H$82&lt;0,(IF(2050-X$80&lt;=0,0,(2/(2050-X$80+1))*(1-(SUM($E87:X87)/$H$82))*$H$82*'Fixed Data'!V$52)),0)</f>
        <v>-7.1251428571428481E-3</v>
      </c>
      <c r="Z87" s="21">
        <f>IF($H$82&lt;0,(IF(2050-Y$80&lt;=0,0,(2/(2050-Y$80+1))*(1-(SUM($E87:Y87)/$H$82))*$H$82*'Fixed Data'!W$52)),0)</f>
        <v>-5.3438571428571441E-3</v>
      </c>
      <c r="AA87" s="21">
        <f>IF($H$82&lt;0,(IF(2050-Z$80&lt;=0,0,(2/(2050-Z$80+1))*(1-(SUM($E87:Z87)/$H$82))*$H$82*'Fixed Data'!X$52)),0)</f>
        <v>-3.5625714285714427E-3</v>
      </c>
      <c r="AB87" s="21">
        <f>IF($H$82&lt;0,(IF(2050-AA$80&lt;=0,0,(2/(2050-AA$80+1))*(1-(SUM($E87:AA87)/$H$82))*$H$82*'Fixed Data'!Y$52)),0)</f>
        <v>-1.7812857142857493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4</v>
      </c>
      <c r="C88" t="s">
        <v>415</v>
      </c>
      <c r="D88" t="s">
        <v>390</v>
      </c>
      <c r="E88" s="18"/>
      <c r="F88" s="18"/>
      <c r="G88" s="18"/>
      <c r="H88" s="18"/>
      <c r="I88" s="18"/>
      <c r="J88" s="21">
        <f>IF($I$82&lt;0,(IF(2050-I$80&lt;=0,0,(2/(2050-I$80+1))*(1-(SUM($E88:I88)/$I$82))*$I$82*'Fixed Data'!G$52)),0)</f>
        <v>-2.1568000000000004E-2</v>
      </c>
      <c r="K88" s="21">
        <f>IF($I$82&lt;0,(IF(2050-J$80&lt;=0,0,(2/(2050-J$80+1))*(1-(SUM($E88:J88)/$I$82))*$I$82*'Fixed Data'!H$52)),0)</f>
        <v>-2.0432842105263159E-2</v>
      </c>
      <c r="L88" s="21">
        <f>IF($I$82&lt;0,(IF(2050-K$80&lt;=0,0,(2/(2050-K$80+1))*(1-(SUM($E88:K88)/$I$82))*$I$82*'Fixed Data'!I$52)),0)</f>
        <v>-1.9297684210526314E-2</v>
      </c>
      <c r="M88" s="21">
        <f>IF($I$82&lt;0,(IF(2050-L$80&lt;=0,0,(2/(2050-L$80+1))*(1-(SUM($E88:L88)/$I$82))*$I$82*'Fixed Data'!J$52)),0)</f>
        <v>-1.8162526315789473E-2</v>
      </c>
      <c r="N88" s="21">
        <f>IF($I$82&lt;0,(IF(2050-M$80&lt;=0,0,(2/(2050-M$80+1))*(1-(SUM($E88:M88)/$I$82))*$I$82*'Fixed Data'!K$52)),0)</f>
        <v>-1.7027368421052631E-2</v>
      </c>
      <c r="O88" s="21">
        <f>IF($I$82&lt;0,(IF(2050-N$80&lt;=0,0,(2/(2050-N$80+1))*(1-(SUM($E88:N88)/$I$82))*$I$82*'Fixed Data'!L$52)),0)</f>
        <v>-1.589221052631579E-2</v>
      </c>
      <c r="P88" s="21">
        <f>IF($I$82&lt;0,(IF(2050-O$80&lt;=0,0,(2/(2050-O$80+1))*(1-(SUM($E88:O88)/$I$82))*$I$82*'Fixed Data'!M$52)),0)</f>
        <v>-1.4757052631578949E-2</v>
      </c>
      <c r="Q88" s="21">
        <f>IF($I$82&lt;0,(IF(2050-P$80&lt;=0,0,(2/(2050-P$80+1))*(1-(SUM($E88:P88)/$I$82))*$I$82*'Fixed Data'!N$52)),0)</f>
        <v>-1.3621894736842109E-2</v>
      </c>
      <c r="R88" s="21">
        <f>IF($I$82&lt;0,(IF(2050-Q$80&lt;=0,0,(2/(2050-Q$80+1))*(1-(SUM($E88:Q88)/$I$82))*$I$82*'Fixed Data'!O$52)),0)</f>
        <v>-1.2486736842105262E-2</v>
      </c>
      <c r="S88" s="21">
        <f>IF($I$82&lt;0,(IF(2050-R$80&lt;=0,0,(2/(2050-R$80+1))*(1-(SUM($E88:R88)/$I$82))*$I$82*'Fixed Data'!P$52)),0)</f>
        <v>-1.1351578947368417E-2</v>
      </c>
      <c r="T88" s="21">
        <f>IF($I$82&lt;0,(IF(2050-S$80&lt;=0,0,(2/(2050-S$80+1))*(1-(SUM($E88:S88)/$I$82))*$I$82*'Fixed Data'!Q$52)),0)</f>
        <v>-1.0216421052631583E-2</v>
      </c>
      <c r="U88" s="21">
        <f>IF($I$82&lt;0,(IF(2050-T$80&lt;=0,0,(2/(2050-T$80+1))*(1-(SUM($E88:T88)/$I$82))*$I$82*'Fixed Data'!R$52)),0)</f>
        <v>-9.0812631578947329E-3</v>
      </c>
      <c r="V88" s="21">
        <f>IF($I$82&lt;0,(IF(2050-U$80&lt;=0,0,(2/(2050-U$80+1))*(1-(SUM($E88:U88)/$I$82))*$I$82*'Fixed Data'!S$52)),0)</f>
        <v>-7.9461052631578967E-3</v>
      </c>
      <c r="W88" s="21">
        <f>IF($I$82&lt;0,(IF(2050-V$80&lt;=0,0,(2/(2050-V$80+1))*(1-(SUM($E88:V88)/$I$82))*$I$82*'Fixed Data'!T$52)),0)</f>
        <v>-6.8109473684210536E-3</v>
      </c>
      <c r="X88" s="21">
        <f>IF($I$82&lt;0,(IF(2050-W$80&lt;=0,0,(2/(2050-W$80+1))*(1-(SUM($E88:W88)/$I$82))*$I$82*'Fixed Data'!U$52)),0)</f>
        <v>-5.6757894736842044E-3</v>
      </c>
      <c r="Y88" s="21">
        <f>IF($I$82&lt;0,(IF(2050-X$80&lt;=0,0,(2/(2050-X$80+1))*(1-(SUM($E88:X88)/$I$82))*$I$82*'Fixed Data'!V$52)),0)</f>
        <v>-4.5406315789473638E-3</v>
      </c>
      <c r="Z88" s="21">
        <f>IF($I$82&lt;0,(IF(2050-Y$80&lt;=0,0,(2/(2050-Y$80+1))*(1-(SUM($E88:Y88)/$I$82))*$I$82*'Fixed Data'!W$52)),0)</f>
        <v>-3.405473684210525E-3</v>
      </c>
      <c r="AA88" s="21">
        <f>IF($I$82&lt;0,(IF(2050-Z$80&lt;=0,0,(2/(2050-Z$80+1))*(1-(SUM($E88:Z88)/$I$82))*$I$82*'Fixed Data'!X$52)),0)</f>
        <v>-2.2703157894736915E-3</v>
      </c>
      <c r="AB88" s="21">
        <f>IF($I$82&lt;0,(IF(2050-AA$80&lt;=0,0,(2/(2050-AA$80+1))*(1-(SUM($E88:AA88)/$I$82))*$I$82*'Fixed Data'!Y$52)),0)</f>
        <v>-1.1351578947368457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6</v>
      </c>
      <c r="C89" t="s">
        <v>417</v>
      </c>
      <c r="D89" t="s">
        <v>39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8</v>
      </c>
      <c r="C90" t="s">
        <v>419</v>
      </c>
      <c r="D90" t="s">
        <v>39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0</v>
      </c>
      <c r="C91" t="s">
        <v>421</v>
      </c>
      <c r="D91" t="s">
        <v>39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2</v>
      </c>
      <c r="C92" t="s">
        <v>423</v>
      </c>
      <c r="D92" t="s">
        <v>39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4</v>
      </c>
      <c r="C93" t="s">
        <v>425</v>
      </c>
      <c r="D93" t="s">
        <v>39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6</v>
      </c>
      <c r="C94" t="s">
        <v>427</v>
      </c>
      <c r="D94" t="s">
        <v>39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8</v>
      </c>
      <c r="C95" t="s">
        <v>429</v>
      </c>
      <c r="D95" t="s">
        <v>39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0</v>
      </c>
      <c r="C96" t="s">
        <v>431</v>
      </c>
      <c r="D96" t="s">
        <v>39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2</v>
      </c>
      <c r="C97" t="s">
        <v>433</v>
      </c>
      <c r="D97" t="s">
        <v>39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4</v>
      </c>
      <c r="C98" t="s">
        <v>435</v>
      </c>
      <c r="D98" t="s">
        <v>39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6</v>
      </c>
      <c r="C99" t="s">
        <v>437</v>
      </c>
      <c r="D99" t="s">
        <v>39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8</v>
      </c>
      <c r="C100" t="s">
        <v>439</v>
      </c>
      <c r="D100" t="s">
        <v>39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0</v>
      </c>
      <c r="C101" t="s">
        <v>441</v>
      </c>
      <c r="D101" t="s">
        <v>39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2</v>
      </c>
      <c r="C102" t="s">
        <v>443</v>
      </c>
      <c r="D102" t="s">
        <v>39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4</v>
      </c>
      <c r="C103" t="s">
        <v>445</v>
      </c>
      <c r="D103" t="s">
        <v>39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6</v>
      </c>
      <c r="C104" t="s">
        <v>447</v>
      </c>
      <c r="D104" t="s">
        <v>39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8</v>
      </c>
      <c r="C105" t="s">
        <v>449</v>
      </c>
      <c r="D105" t="s">
        <v>39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0</v>
      </c>
      <c r="C106" t="s">
        <v>451</v>
      </c>
      <c r="D106" t="s">
        <v>39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2</v>
      </c>
      <c r="C107" t="s">
        <v>453</v>
      </c>
      <c r="D107" t="s">
        <v>39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3</v>
      </c>
      <c r="C108" t="s">
        <v>524</v>
      </c>
      <c r="D108" t="s">
        <v>39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5</v>
      </c>
      <c r="C109" t="s">
        <v>526</v>
      </c>
      <c r="D109" t="s">
        <v>39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7</v>
      </c>
      <c r="C110" t="s">
        <v>528</v>
      </c>
      <c r="D110" t="s">
        <v>39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9</v>
      </c>
      <c r="C111" t="s">
        <v>530</v>
      </c>
      <c r="D111" t="s">
        <v>39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1</v>
      </c>
      <c r="C112" t="s">
        <v>532</v>
      </c>
      <c r="D112" t="s">
        <v>39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3</v>
      </c>
      <c r="C113" t="s">
        <v>534</v>
      </c>
      <c r="D113" t="s">
        <v>39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5</v>
      </c>
      <c r="C114" t="s">
        <v>536</v>
      </c>
      <c r="D114" t="s">
        <v>39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7</v>
      </c>
      <c r="C115" t="s">
        <v>538</v>
      </c>
      <c r="D115" t="s">
        <v>39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9</v>
      </c>
      <c r="C116" t="s">
        <v>540</v>
      </c>
      <c r="D116" t="s">
        <v>39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1</v>
      </c>
      <c r="C117" t="s">
        <v>542</v>
      </c>
      <c r="D117" t="s">
        <v>39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3</v>
      </c>
      <c r="C118" t="s">
        <v>544</v>
      </c>
      <c r="D118" t="s">
        <v>39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5</v>
      </c>
      <c r="C119" t="s">
        <v>546</v>
      </c>
      <c r="D119" t="s">
        <v>39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7</v>
      </c>
      <c r="C120" t="s">
        <v>548</v>
      </c>
      <c r="D120" t="s">
        <v>39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9</v>
      </c>
      <c r="C121" t="s">
        <v>550</v>
      </c>
      <c r="D121" t="s">
        <v>39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1</v>
      </c>
      <c r="C122" t="s">
        <v>552</v>
      </c>
      <c r="D122" t="s">
        <v>39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3</v>
      </c>
      <c r="C123" t="s">
        <v>554</v>
      </c>
      <c r="D123" t="s">
        <v>39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5</v>
      </c>
      <c r="C124" t="s">
        <v>556</v>
      </c>
      <c r="D124" t="s">
        <v>39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7</v>
      </c>
      <c r="C125" t="s">
        <v>558</v>
      </c>
      <c r="D125" t="s">
        <v>39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9</v>
      </c>
      <c r="C126" t="s">
        <v>560</v>
      </c>
      <c r="D126" t="s">
        <v>39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1</v>
      </c>
      <c r="C127" t="s">
        <v>562</v>
      </c>
      <c r="D127" t="s">
        <v>39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4</v>
      </c>
      <c r="C128" t="s">
        <v>455</v>
      </c>
      <c r="D128" t="s">
        <v>390</v>
      </c>
      <c r="E128" s="21">
        <f>SUM(E84:E127)</f>
        <v>0</v>
      </c>
      <c r="F128" s="21">
        <f t="shared" ref="F128:AW128" si="10">SUM(F84:F127)</f>
        <v>-1.3760833333333333E-2</v>
      </c>
      <c r="G128" s="21">
        <f t="shared" si="10"/>
        <v>-2.7521666666666667E-2</v>
      </c>
      <c r="H128" s="21">
        <f t="shared" si="10"/>
        <v>-6.0277045454545451E-2</v>
      </c>
      <c r="I128" s="21">
        <f t="shared" si="10"/>
        <v>-9.3032424242424236E-2</v>
      </c>
      <c r="J128" s="21">
        <f t="shared" si="10"/>
        <v>-0.10994880303030304</v>
      </c>
      <c r="K128" s="21">
        <f t="shared" si="10"/>
        <v>-0.10416202392344498</v>
      </c>
      <c r="L128" s="21">
        <f t="shared" si="10"/>
        <v>-9.837524481658691E-2</v>
      </c>
      <c r="M128" s="21">
        <f t="shared" si="10"/>
        <v>-9.2588465709728854E-2</v>
      </c>
      <c r="N128" s="21">
        <f t="shared" si="10"/>
        <v>-8.6801686602870798E-2</v>
      </c>
      <c r="O128" s="21">
        <f t="shared" si="10"/>
        <v>-8.1014907496012742E-2</v>
      </c>
      <c r="P128" s="21">
        <f t="shared" si="10"/>
        <v>-7.52281283891547E-2</v>
      </c>
      <c r="Q128" s="21">
        <f t="shared" si="10"/>
        <v>-6.9441349282296658E-2</v>
      </c>
      <c r="R128" s="21">
        <f t="shared" si="10"/>
        <v>-6.3654570175438588E-2</v>
      </c>
      <c r="S128" s="21">
        <f t="shared" si="10"/>
        <v>-5.7867791068580546E-2</v>
      </c>
      <c r="T128" s="21">
        <f t="shared" si="10"/>
        <v>-5.2081011961722504E-2</v>
      </c>
      <c r="U128" s="21">
        <f t="shared" si="10"/>
        <v>-4.6294232854864434E-2</v>
      </c>
      <c r="V128" s="21">
        <f t="shared" si="10"/>
        <v>-4.0507453748006406E-2</v>
      </c>
      <c r="W128" s="21">
        <f t="shared" si="10"/>
        <v>-3.472067464114835E-2</v>
      </c>
      <c r="X128" s="21">
        <f t="shared" si="10"/>
        <v>-2.8933895534290287E-2</v>
      </c>
      <c r="Y128" s="21">
        <f t="shared" si="10"/>
        <v>-2.3147116427432217E-2</v>
      </c>
      <c r="Z128" s="21">
        <f t="shared" si="10"/>
        <v>-1.7360337320574171E-2</v>
      </c>
      <c r="AA128" s="21">
        <f t="shared" si="10"/>
        <v>-1.1573558213716143E-2</v>
      </c>
      <c r="AB128" s="21">
        <f t="shared" si="10"/>
        <v>-5.7867791068580412E-3</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6</v>
      </c>
      <c r="C129" t="s">
        <v>457</v>
      </c>
      <c r="D129" t="s">
        <v>390</v>
      </c>
      <c r="E129" s="21">
        <v>0</v>
      </c>
      <c r="F129" s="21">
        <f>E131</f>
        <v>-0.16513</v>
      </c>
      <c r="G129" s="21">
        <f t="shared" ref="G129:AW129" si="11">F131</f>
        <v>-0.31649916666666666</v>
      </c>
      <c r="H129" s="21">
        <f t="shared" si="11"/>
        <v>-0.66304750000000001</v>
      </c>
      <c r="I129" s="21">
        <f t="shared" si="11"/>
        <v>-0.97684045454545454</v>
      </c>
      <c r="J129" s="21">
        <f t="shared" si="11"/>
        <v>-1.0994880303030303</v>
      </c>
      <c r="K129" s="21">
        <f t="shared" si="11"/>
        <v>-0.98953922727272725</v>
      </c>
      <c r="L129" s="21">
        <f t="shared" si="11"/>
        <v>-0.88537720334928227</v>
      </c>
      <c r="M129" s="21">
        <f t="shared" si="11"/>
        <v>-0.78700195853269539</v>
      </c>
      <c r="N129" s="21">
        <f t="shared" si="11"/>
        <v>-0.69441349282296649</v>
      </c>
      <c r="O129" s="21">
        <f t="shared" si="11"/>
        <v>-0.6076118062200957</v>
      </c>
      <c r="P129" s="21">
        <f t="shared" si="11"/>
        <v>-0.526596898724083</v>
      </c>
      <c r="Q129" s="21">
        <f t="shared" si="11"/>
        <v>-0.45136877033492828</v>
      </c>
      <c r="R129" s="21">
        <f t="shared" si="11"/>
        <v>-0.38192742105263161</v>
      </c>
      <c r="S129" s="21">
        <f t="shared" si="11"/>
        <v>-0.31827285087719304</v>
      </c>
      <c r="T129" s="21">
        <f t="shared" si="11"/>
        <v>-0.2604050598086125</v>
      </c>
      <c r="U129" s="21">
        <f t="shared" si="11"/>
        <v>-0.20832404784689001</v>
      </c>
      <c r="V129" s="21">
        <f t="shared" si="11"/>
        <v>-0.16202981499202557</v>
      </c>
      <c r="W129" s="21">
        <f t="shared" si="11"/>
        <v>-0.12152236124401916</v>
      </c>
      <c r="X129" s="21">
        <f t="shared" si="11"/>
        <v>-8.6801686602870812E-2</v>
      </c>
      <c r="Y129" s="21">
        <f t="shared" si="11"/>
        <v>-5.7867791068580525E-2</v>
      </c>
      <c r="Z129" s="21">
        <f t="shared" si="11"/>
        <v>-3.4720674641148308E-2</v>
      </c>
      <c r="AA129" s="21">
        <f t="shared" si="11"/>
        <v>-1.7360337320574137E-2</v>
      </c>
      <c r="AB129" s="21">
        <f t="shared" si="11"/>
        <v>-5.7867791068579935E-3</v>
      </c>
      <c r="AC129" s="21">
        <f t="shared" si="11"/>
        <v>4.7704895589362195E-17</v>
      </c>
      <c r="AD129" s="21">
        <f t="shared" si="11"/>
        <v>4.7704895589362195E-17</v>
      </c>
      <c r="AE129" s="21">
        <f t="shared" si="11"/>
        <v>4.7704895589362195E-17</v>
      </c>
      <c r="AF129" s="21">
        <f t="shared" si="11"/>
        <v>4.7704895589362195E-17</v>
      </c>
      <c r="AG129" s="21">
        <f t="shared" si="11"/>
        <v>4.7704895589362195E-17</v>
      </c>
      <c r="AH129" s="21">
        <f t="shared" si="11"/>
        <v>4.7704895589362195E-17</v>
      </c>
      <c r="AI129" s="21">
        <f t="shared" si="11"/>
        <v>4.7704895589362195E-17</v>
      </c>
      <c r="AJ129" s="21">
        <f t="shared" si="11"/>
        <v>4.7704895589362195E-17</v>
      </c>
      <c r="AK129" s="21">
        <f t="shared" si="11"/>
        <v>4.7704895589362195E-17</v>
      </c>
      <c r="AL129" s="21">
        <f t="shared" si="11"/>
        <v>4.7704895589362195E-17</v>
      </c>
      <c r="AM129" s="21">
        <f t="shared" si="11"/>
        <v>4.7704895589362195E-17</v>
      </c>
      <c r="AN129" s="21">
        <f t="shared" si="11"/>
        <v>4.7704895589362195E-17</v>
      </c>
      <c r="AO129" s="21">
        <f t="shared" si="11"/>
        <v>4.7704895589362195E-17</v>
      </c>
      <c r="AP129" s="21">
        <f t="shared" si="11"/>
        <v>4.7704895589362195E-17</v>
      </c>
      <c r="AQ129" s="21">
        <f t="shared" si="11"/>
        <v>4.7704895589362195E-17</v>
      </c>
      <c r="AR129" s="21">
        <f t="shared" si="11"/>
        <v>4.7704895589362195E-17</v>
      </c>
      <c r="AS129" s="21">
        <f t="shared" si="11"/>
        <v>4.7704895589362195E-17</v>
      </c>
      <c r="AT129" s="21">
        <f t="shared" si="11"/>
        <v>4.7704895589362195E-17</v>
      </c>
      <c r="AU129" s="21">
        <f t="shared" si="11"/>
        <v>4.7704895589362195E-17</v>
      </c>
      <c r="AV129" s="21">
        <f t="shared" si="11"/>
        <v>4.7704895589362195E-17</v>
      </c>
      <c r="AW129" s="21">
        <f t="shared" si="11"/>
        <v>4.7704895589362195E-17</v>
      </c>
      <c r="AX129" s="21">
        <f>AW131</f>
        <v>4.7704895589362195E-17</v>
      </c>
      <c r="AY129" s="21">
        <f>AX131</f>
        <v>4.7704895589362195E-17</v>
      </c>
      <c r="AZ129" s="21">
        <f>AY131</f>
        <v>4.7704895589362195E-17</v>
      </c>
      <c r="BA129" s="21">
        <f>AZ131</f>
        <v>4.7704895589362195E-17</v>
      </c>
      <c r="BB129" s="21">
        <f>BA131</f>
        <v>4.7704895589362195E-17</v>
      </c>
    </row>
    <row r="130" spans="1:54" ht="15" customHeight="1" outlineLevel="2">
      <c r="A130" s="8"/>
      <c r="B130" t="s">
        <v>458</v>
      </c>
      <c r="C130" t="s">
        <v>459</v>
      </c>
      <c r="D130" t="s">
        <v>390</v>
      </c>
      <c r="E130" s="21">
        <f>E131*(1/(1+'Fixed Data'!$B$10))</f>
        <v>-0.15890107775211704</v>
      </c>
      <c r="F130" s="21">
        <f>F131*(1/(1+'Fixed Data'!$B$10))</f>
        <v>-0.30456039902489096</v>
      </c>
      <c r="G130" s="21">
        <f>G131*(1/(1+'Fixed Data'!$B$10))</f>
        <v>-0.63803647036181688</v>
      </c>
      <c r="H130" s="21">
        <f>H131*(1/(1+'Fixed Data'!$B$10))</f>
        <v>-0.93999273916999104</v>
      </c>
      <c r="I130" s="21">
        <f>I131*(1/(1+'Fixed Data'!$B$10))</f>
        <v>-1.0580138859728931</v>
      </c>
      <c r="J130" s="21">
        <f>J131*(1/(1+'Fixed Data'!$B$10))</f>
        <v>-0.95221249737560376</v>
      </c>
      <c r="K130" s="21">
        <f>K131*(1/(1+'Fixed Data'!$B$10))</f>
        <v>-0.85197960291501384</v>
      </c>
      <c r="L130" s="21">
        <f>L131*(1/(1+'Fixed Data'!$B$10))</f>
        <v>-0.7573152025911235</v>
      </c>
      <c r="M130" s="21">
        <f>M131*(1/(1+'Fixed Data'!$B$10))</f>
        <v>-0.66821929640393241</v>
      </c>
      <c r="N130" s="21">
        <f>N131*(1/(1+'Fixed Data'!$B$10))</f>
        <v>-0.58469188435344088</v>
      </c>
      <c r="O130" s="21">
        <f>O131*(1/(1+'Fixed Data'!$B$10))</f>
        <v>-0.50673296643964882</v>
      </c>
      <c r="P130" s="21">
        <f>P131*(1/(1+'Fixed Data'!$B$10))</f>
        <v>-0.43434254266255612</v>
      </c>
      <c r="Q130" s="21">
        <f>Q131*(1/(1+'Fixed Data'!$B$10))</f>
        <v>-0.36752061302216288</v>
      </c>
      <c r="R130" s="21">
        <f>R131*(1/(1+'Fixed Data'!$B$10))</f>
        <v>-0.3062671775184691</v>
      </c>
      <c r="S130" s="21">
        <f>S131*(1/(1+'Fixed Data'!$B$10))</f>
        <v>-0.25058223615147474</v>
      </c>
      <c r="T130" s="21">
        <f>T131*(1/(1+'Fixed Data'!$B$10))</f>
        <v>-0.2004657889211798</v>
      </c>
      <c r="U130" s="21">
        <f>U131*(1/(1+'Fixed Data'!$B$10))</f>
        <v>-0.15591783582758428</v>
      </c>
      <c r="V130" s="21">
        <f>V131*(1/(1+'Fixed Data'!$B$10))</f>
        <v>-0.1169383768706882</v>
      </c>
      <c r="W130" s="21">
        <f>W131*(1/(1+'Fixed Data'!$B$10))</f>
        <v>-8.3527412050491551E-2</v>
      </c>
      <c r="X130" s="21">
        <f>X131*(1/(1+'Fixed Data'!$B$10))</f>
        <v>-5.5684941366994353E-2</v>
      </c>
      <c r="Y130" s="21">
        <f>Y131*(1/(1+'Fixed Data'!$B$10))</f>
        <v>-3.3410964820196606E-2</v>
      </c>
      <c r="Z130" s="21">
        <f>Z131*(1/(1+'Fixed Data'!$B$10))</f>
        <v>-1.6705482410098286E-2</v>
      </c>
      <c r="AA130" s="21">
        <f>AA131*(1/(1+'Fixed Data'!$B$10))</f>
        <v>-5.5684941366993786E-3</v>
      </c>
      <c r="AB130" s="21">
        <f>AB131*(1/(1+'Fixed Data'!$B$10))</f>
        <v>4.5905403761895885E-17</v>
      </c>
      <c r="AC130" s="21">
        <f>AC131*(1/(1+'Fixed Data'!$B$10))</f>
        <v>4.5905403761895885E-17</v>
      </c>
      <c r="AD130" s="21">
        <f>AD131*(1/(1+'Fixed Data'!$B$10))</f>
        <v>4.5905403761895885E-17</v>
      </c>
      <c r="AE130" s="21">
        <f>AE131*(1/(1+'Fixed Data'!$B$10))</f>
        <v>4.5905403761895885E-17</v>
      </c>
      <c r="AF130" s="21">
        <f>AF131*(1/(1+'Fixed Data'!$B$10))</f>
        <v>4.5905403761895885E-17</v>
      </c>
      <c r="AG130" s="21">
        <f>AG131*(1/(1+'Fixed Data'!$B$10))</f>
        <v>4.5905403761895885E-17</v>
      </c>
      <c r="AH130" s="21">
        <f>AH131*(1/(1+'Fixed Data'!$B$10))</f>
        <v>4.5905403761895885E-17</v>
      </c>
      <c r="AI130" s="21">
        <f>AI131*(1/(1+'Fixed Data'!$B$10))</f>
        <v>4.5905403761895885E-17</v>
      </c>
      <c r="AJ130" s="21">
        <f>AJ131*(1/(1+'Fixed Data'!$B$10))</f>
        <v>4.5905403761895885E-17</v>
      </c>
      <c r="AK130" s="21">
        <f>AK131*(1/(1+'Fixed Data'!$B$10))</f>
        <v>4.5905403761895885E-17</v>
      </c>
      <c r="AL130" s="21">
        <f>AL131*(1/(1+'Fixed Data'!$B$10))</f>
        <v>4.5905403761895885E-17</v>
      </c>
      <c r="AM130" s="21">
        <f>AM131*(1/(1+'Fixed Data'!$B$10))</f>
        <v>4.5905403761895885E-17</v>
      </c>
      <c r="AN130" s="21">
        <f>AN131*(1/(1+'Fixed Data'!$B$10))</f>
        <v>4.5905403761895885E-17</v>
      </c>
      <c r="AO130" s="21">
        <f>AO131*(1/(1+'Fixed Data'!$B$10))</f>
        <v>4.5905403761895885E-17</v>
      </c>
      <c r="AP130" s="21">
        <f>AP131*(1/(1+'Fixed Data'!$B$10))</f>
        <v>4.5905403761895885E-17</v>
      </c>
      <c r="AQ130" s="21">
        <f>AQ131*(1/(1+'Fixed Data'!$B$10))</f>
        <v>4.5905403761895885E-17</v>
      </c>
      <c r="AR130" s="21">
        <f>AR131*(1/(1+'Fixed Data'!$B$10))</f>
        <v>4.5905403761895885E-17</v>
      </c>
      <c r="AS130" s="21">
        <f>AS131*(1/(1+'Fixed Data'!$B$10))</f>
        <v>4.5905403761895885E-17</v>
      </c>
      <c r="AT130" s="21">
        <f>AT131*(1/(1+'Fixed Data'!$B$10))</f>
        <v>4.5905403761895885E-17</v>
      </c>
      <c r="AU130" s="21">
        <f>AU131*(1/(1+'Fixed Data'!$B$10))</f>
        <v>4.5905403761895885E-17</v>
      </c>
      <c r="AV130" s="21">
        <f>AV131*(1/(1+'Fixed Data'!$B$10))</f>
        <v>4.5905403761895885E-17</v>
      </c>
      <c r="AW130" s="21">
        <f>AW131*(1/(1+'Fixed Data'!$B$10))</f>
        <v>4.5905403761895885E-17</v>
      </c>
      <c r="AX130" s="21">
        <f>AX131*(1/(1+'Fixed Data'!$B$10))</f>
        <v>4.5905403761895885E-17</v>
      </c>
      <c r="AY130" s="21">
        <f>AY131*(1/(1+'Fixed Data'!$B$10))</f>
        <v>4.5905403761895885E-17</v>
      </c>
      <c r="AZ130" s="21">
        <f>AZ131*(1/(1+'Fixed Data'!$B$10))</f>
        <v>4.5905403761895885E-17</v>
      </c>
      <c r="BA130" s="21">
        <f>BA131*(1/(1+'Fixed Data'!$B$10))</f>
        <v>4.5905403761895885E-17</v>
      </c>
      <c r="BB130" s="21">
        <f>BB131*(1/(1+'Fixed Data'!$B$10))</f>
        <v>4.5905403761895885E-17</v>
      </c>
    </row>
    <row r="131" spans="1:54" ht="13.9" customHeight="1" outlineLevel="2">
      <c r="A131" s="8"/>
      <c r="B131" t="s">
        <v>460</v>
      </c>
      <c r="C131" t="s">
        <v>461</v>
      </c>
      <c r="D131" t="s">
        <v>390</v>
      </c>
      <c r="E131" s="21">
        <f t="shared" ref="E131:BB131" si="12">E82-E128+E129</f>
        <v>-0.16513</v>
      </c>
      <c r="F131" s="21">
        <f t="shared" si="12"/>
        <v>-0.31649916666666666</v>
      </c>
      <c r="G131" s="21">
        <f t="shared" si="12"/>
        <v>-0.66304750000000001</v>
      </c>
      <c r="H131" s="21">
        <f t="shared" si="12"/>
        <v>-0.97684045454545454</v>
      </c>
      <c r="I131" s="21">
        <f t="shared" si="12"/>
        <v>-1.0994880303030303</v>
      </c>
      <c r="J131" s="21">
        <f t="shared" si="12"/>
        <v>-0.98953922727272725</v>
      </c>
      <c r="K131" s="21">
        <f t="shared" si="12"/>
        <v>-0.88537720334928227</v>
      </c>
      <c r="L131" s="21">
        <f t="shared" si="12"/>
        <v>-0.78700195853269539</v>
      </c>
      <c r="M131" s="21">
        <f t="shared" si="12"/>
        <v>-0.69441349282296649</v>
      </c>
      <c r="N131" s="21">
        <f t="shared" si="12"/>
        <v>-0.6076118062200957</v>
      </c>
      <c r="O131" s="21">
        <f t="shared" si="12"/>
        <v>-0.526596898724083</v>
      </c>
      <c r="P131" s="21">
        <f t="shared" si="12"/>
        <v>-0.45136877033492828</v>
      </c>
      <c r="Q131" s="21">
        <f t="shared" si="12"/>
        <v>-0.38192742105263161</v>
      </c>
      <c r="R131" s="21">
        <f t="shared" si="12"/>
        <v>-0.31827285087719304</v>
      </c>
      <c r="S131" s="21">
        <f t="shared" si="12"/>
        <v>-0.2604050598086125</v>
      </c>
      <c r="T131" s="21">
        <f t="shared" si="12"/>
        <v>-0.20832404784689001</v>
      </c>
      <c r="U131" s="21">
        <f t="shared" si="12"/>
        <v>-0.16202981499202557</v>
      </c>
      <c r="V131" s="21">
        <f t="shared" si="12"/>
        <v>-0.12152236124401916</v>
      </c>
      <c r="W131" s="21">
        <f t="shared" si="12"/>
        <v>-8.6801686602870812E-2</v>
      </c>
      <c r="X131" s="21">
        <f t="shared" si="12"/>
        <v>-5.7867791068580525E-2</v>
      </c>
      <c r="Y131" s="21">
        <f t="shared" si="12"/>
        <v>-3.4720674641148308E-2</v>
      </c>
      <c r="Z131" s="21">
        <f t="shared" si="12"/>
        <v>-1.7360337320574137E-2</v>
      </c>
      <c r="AA131" s="21">
        <f t="shared" si="12"/>
        <v>-5.7867791068579935E-3</v>
      </c>
      <c r="AB131" s="21">
        <f t="shared" si="12"/>
        <v>4.7704895589362195E-17</v>
      </c>
      <c r="AC131" s="21">
        <f t="shared" si="12"/>
        <v>4.7704895589362195E-17</v>
      </c>
      <c r="AD131" s="21">
        <f t="shared" si="12"/>
        <v>4.7704895589362195E-17</v>
      </c>
      <c r="AE131" s="21">
        <f t="shared" si="12"/>
        <v>4.7704895589362195E-17</v>
      </c>
      <c r="AF131" s="21">
        <f t="shared" si="12"/>
        <v>4.7704895589362195E-17</v>
      </c>
      <c r="AG131" s="21">
        <f t="shared" si="12"/>
        <v>4.7704895589362195E-17</v>
      </c>
      <c r="AH131" s="21">
        <f t="shared" si="12"/>
        <v>4.7704895589362195E-17</v>
      </c>
      <c r="AI131" s="21">
        <f t="shared" si="12"/>
        <v>4.7704895589362195E-17</v>
      </c>
      <c r="AJ131" s="21">
        <f t="shared" si="12"/>
        <v>4.7704895589362195E-17</v>
      </c>
      <c r="AK131" s="21">
        <f t="shared" si="12"/>
        <v>4.7704895589362195E-17</v>
      </c>
      <c r="AL131" s="21">
        <f t="shared" si="12"/>
        <v>4.7704895589362195E-17</v>
      </c>
      <c r="AM131" s="21">
        <f t="shared" si="12"/>
        <v>4.7704895589362195E-17</v>
      </c>
      <c r="AN131" s="21">
        <f t="shared" si="12"/>
        <v>4.7704895589362195E-17</v>
      </c>
      <c r="AO131" s="21">
        <f t="shared" si="12"/>
        <v>4.7704895589362195E-17</v>
      </c>
      <c r="AP131" s="21">
        <f t="shared" si="12"/>
        <v>4.7704895589362195E-17</v>
      </c>
      <c r="AQ131" s="21">
        <f t="shared" si="12"/>
        <v>4.7704895589362195E-17</v>
      </c>
      <c r="AR131" s="21">
        <f t="shared" si="12"/>
        <v>4.7704895589362195E-17</v>
      </c>
      <c r="AS131" s="21">
        <f t="shared" si="12"/>
        <v>4.7704895589362195E-17</v>
      </c>
      <c r="AT131" s="21">
        <f t="shared" si="12"/>
        <v>4.7704895589362195E-17</v>
      </c>
      <c r="AU131" s="21">
        <f t="shared" si="12"/>
        <v>4.7704895589362195E-17</v>
      </c>
      <c r="AV131" s="21">
        <f t="shared" si="12"/>
        <v>4.7704895589362195E-17</v>
      </c>
      <c r="AW131" s="21">
        <f t="shared" si="12"/>
        <v>4.7704895589362195E-17</v>
      </c>
      <c r="AX131" s="21">
        <f t="shared" si="12"/>
        <v>4.7704895589362195E-17</v>
      </c>
      <c r="AY131" s="21">
        <f t="shared" si="12"/>
        <v>4.7704895589362195E-17</v>
      </c>
      <c r="AZ131" s="21">
        <f t="shared" si="12"/>
        <v>4.7704895589362195E-17</v>
      </c>
      <c r="BA131" s="21">
        <f t="shared" si="12"/>
        <v>4.7704895589362195E-17</v>
      </c>
      <c r="BB131" s="21">
        <f t="shared" si="12"/>
        <v>4.7704895589362195E-17</v>
      </c>
    </row>
    <row r="132" spans="1:54" ht="14.5" outlineLevel="2">
      <c r="A132" s="8"/>
      <c r="B132" t="s">
        <v>462</v>
      </c>
      <c r="C132" t="s">
        <v>463</v>
      </c>
      <c r="D132" t="s">
        <v>390</v>
      </c>
      <c r="E132" s="21">
        <f>AVERAGE(E129:E130)*'Fixed Data'!$B$10</f>
        <v>-3.114461123941494E-3</v>
      </c>
      <c r="F132" s="21">
        <f>AVERAGE(F129:F130)*'Fixed Data'!$B$10</f>
        <v>-9.2059318208878617E-3</v>
      </c>
      <c r="G132" s="21">
        <f>AVERAGE(G129:G130)*'Fixed Data'!$B$10</f>
        <v>-1.8708898485758275E-2</v>
      </c>
      <c r="H132" s="21">
        <f>AVERAGE(H129:H130)*'Fixed Data'!$B$10</f>
        <v>-3.1419588687731821E-2</v>
      </c>
      <c r="I132" s="21">
        <f>AVERAGE(I129:I130)*'Fixed Data'!$B$10</f>
        <v>-3.9883145074159618E-2</v>
      </c>
      <c r="J132" s="21">
        <f>AVERAGE(J129:J130)*'Fixed Data'!$B$10</f>
        <v>-4.0213330342501227E-2</v>
      </c>
      <c r="K132" s="21">
        <f>AVERAGE(K129:K130)*'Fixed Data'!$B$10</f>
        <v>-3.6093769071679722E-2</v>
      </c>
      <c r="L132" s="21">
        <f>AVERAGE(L129:L130)*'Fixed Data'!$B$10</f>
        <v>-3.219677115643195E-2</v>
      </c>
      <c r="M132" s="21">
        <f>AVERAGE(M129:M130)*'Fixed Data'!$B$10</f>
        <v>-2.8522336596757902E-2</v>
      </c>
      <c r="N132" s="21">
        <f>AVERAGE(N129:N130)*'Fixed Data'!$B$10</f>
        <v>-2.5070465392657584E-2</v>
      </c>
      <c r="O132" s="21">
        <f>AVERAGE(O129:O130)*'Fixed Data'!$B$10</f>
        <v>-2.1841157544130994E-2</v>
      </c>
      <c r="P132" s="21">
        <f>AVERAGE(P129:P130)*'Fixed Data'!$B$10</f>
        <v>-1.8834413051178125E-2</v>
      </c>
      <c r="Q132" s="21">
        <f>AVERAGE(Q129:Q130)*'Fixed Data'!$B$10</f>
        <v>-1.6050231913798986E-2</v>
      </c>
      <c r="R132" s="21">
        <f>AVERAGE(R129:R130)*'Fixed Data'!$B$10</f>
        <v>-1.3488614131993572E-2</v>
      </c>
      <c r="S132" s="21">
        <f>AVERAGE(S129:S130)*'Fixed Data'!$B$10</f>
        <v>-1.1149559705761886E-2</v>
      </c>
      <c r="T132" s="21">
        <f>AVERAGE(T129:T130)*'Fixed Data'!$B$10</f>
        <v>-9.0330686351039295E-3</v>
      </c>
      <c r="U132" s="21">
        <f>AVERAGE(U129:U130)*'Fixed Data'!$B$10</f>
        <v>-7.1391409200196963E-3</v>
      </c>
      <c r="V132" s="21">
        <f>AVERAGE(V129:V130)*'Fixed Data'!$B$10</f>
        <v>-5.46777656050919E-3</v>
      </c>
      <c r="W132" s="21">
        <f>AVERAGE(W129:W130)*'Fixed Data'!$B$10</f>
        <v>-4.0189755565724098E-3</v>
      </c>
      <c r="X132" s="21">
        <f>AVERAGE(X129:X130)*'Fixed Data'!$B$10</f>
        <v>-2.7927379082093571E-3</v>
      </c>
      <c r="Y132" s="21">
        <f>AVERAGE(Y129:Y130)*'Fixed Data'!$B$10</f>
        <v>-1.7890636154200316E-3</v>
      </c>
      <c r="Z132" s="21">
        <f>AVERAGE(Z129:Z130)*'Fixed Data'!$B$10</f>
        <v>-1.007952678204433E-3</v>
      </c>
      <c r="AA132" s="21">
        <f>AVERAGE(AA129:AA130)*'Fixed Data'!$B$10</f>
        <v>-4.4940509656256084E-4</v>
      </c>
      <c r="AB132" s="21">
        <f>AVERAGE(AB129:AB130)*'Fixed Data'!$B$10</f>
        <v>-1.1342087049441576E-4</v>
      </c>
      <c r="AC132" s="21">
        <f>AVERAGE(AC129:AC130)*'Fixed Data'!$B$10</f>
        <v>1.8347618672846584E-18</v>
      </c>
      <c r="AD132" s="21">
        <f>AVERAGE(AD129:AD130)*'Fixed Data'!$B$10</f>
        <v>1.8347618672846584E-18</v>
      </c>
      <c r="AE132" s="21">
        <f>AVERAGE(AE129:AE130)*'Fixed Data'!$B$10</f>
        <v>1.8347618672846584E-18</v>
      </c>
      <c r="AF132" s="21">
        <f>AVERAGE(AF129:AF130)*'Fixed Data'!$B$10</f>
        <v>1.8347618672846584E-18</v>
      </c>
      <c r="AG132" s="21">
        <f>AVERAGE(AG129:AG130)*'Fixed Data'!$B$10</f>
        <v>1.8347618672846584E-18</v>
      </c>
      <c r="AH132" s="21">
        <f>AVERAGE(AH129:AH130)*'Fixed Data'!$B$10</f>
        <v>1.8347618672846584E-18</v>
      </c>
      <c r="AI132" s="21">
        <f>AVERAGE(AI129:AI130)*'Fixed Data'!$B$10</f>
        <v>1.8347618672846584E-18</v>
      </c>
      <c r="AJ132" s="21">
        <f>AVERAGE(AJ129:AJ130)*'Fixed Data'!$B$10</f>
        <v>1.8347618672846584E-18</v>
      </c>
      <c r="AK132" s="21">
        <f>AVERAGE(AK129:AK130)*'Fixed Data'!$B$10</f>
        <v>1.8347618672846584E-18</v>
      </c>
      <c r="AL132" s="21">
        <f>AVERAGE(AL129:AL130)*'Fixed Data'!$B$10</f>
        <v>1.8347618672846584E-18</v>
      </c>
      <c r="AM132" s="21">
        <f>AVERAGE(AM129:AM130)*'Fixed Data'!$B$10</f>
        <v>1.8347618672846584E-18</v>
      </c>
      <c r="AN132" s="21">
        <f>AVERAGE(AN129:AN130)*'Fixed Data'!$B$10</f>
        <v>1.8347618672846584E-18</v>
      </c>
      <c r="AO132" s="21">
        <f>AVERAGE(AO129:AO130)*'Fixed Data'!$B$10</f>
        <v>1.8347618672846584E-18</v>
      </c>
      <c r="AP132" s="21">
        <f>AVERAGE(AP129:AP130)*'Fixed Data'!$B$10</f>
        <v>1.8347618672846584E-18</v>
      </c>
      <c r="AQ132" s="21">
        <f>AVERAGE(AQ129:AQ130)*'Fixed Data'!$B$10</f>
        <v>1.8347618672846584E-18</v>
      </c>
      <c r="AR132" s="21">
        <f>AVERAGE(AR129:AR130)*'Fixed Data'!$B$10</f>
        <v>1.8347618672846584E-18</v>
      </c>
      <c r="AS132" s="21">
        <f>AVERAGE(AS129:AS130)*'Fixed Data'!$B$10</f>
        <v>1.8347618672846584E-18</v>
      </c>
      <c r="AT132" s="21">
        <f>AVERAGE(AT129:AT130)*'Fixed Data'!$B$10</f>
        <v>1.8347618672846584E-18</v>
      </c>
      <c r="AU132" s="21">
        <f>AVERAGE(AU129:AU130)*'Fixed Data'!$B$10</f>
        <v>1.8347618672846584E-18</v>
      </c>
      <c r="AV132" s="21">
        <f>AVERAGE(AV129:AV130)*'Fixed Data'!$B$10</f>
        <v>1.8347618672846584E-18</v>
      </c>
      <c r="AW132" s="21">
        <f>AVERAGE(AW129:AW130)*'Fixed Data'!$B$10</f>
        <v>1.8347618672846584E-18</v>
      </c>
      <c r="AX132" s="21">
        <f>AVERAGE(AX129:AX130)*'Fixed Data'!$B$10</f>
        <v>1.8347618672846584E-18</v>
      </c>
      <c r="AY132" s="21">
        <f>AVERAGE(AY129:AY130)*'Fixed Data'!$B$10</f>
        <v>1.8347618672846584E-18</v>
      </c>
      <c r="AZ132" s="21">
        <f>AVERAGE(AZ129:AZ130)*'Fixed Data'!$B$10</f>
        <v>1.8347618672846584E-18</v>
      </c>
      <c r="BA132" s="21">
        <f>AVERAGE(BA129:BA130)*'Fixed Data'!$B$10</f>
        <v>1.8347618672846584E-18</v>
      </c>
      <c r="BB132" s="21">
        <f>AVERAGE(BB129:BB130)*'Fixed Data'!$B$10</f>
        <v>1.8347618672846584E-18</v>
      </c>
    </row>
    <row r="133" spans="1:54" ht="14" outlineLevel="2" thickBot="1">
      <c r="A133" s="9"/>
      <c r="B133" s="3" t="s">
        <v>464</v>
      </c>
      <c r="C133" s="7" t="s">
        <v>465</v>
      </c>
      <c r="D133" s="7" t="s">
        <v>390</v>
      </c>
      <c r="E133" s="21">
        <f>E128+E132</f>
        <v>-3.114461123941494E-3</v>
      </c>
      <c r="F133" s="21">
        <f t="shared" ref="F133:BB133" si="13">F128+F132</f>
        <v>-2.2966765154221195E-2</v>
      </c>
      <c r="G133" s="21">
        <f t="shared" si="13"/>
        <v>-4.6230565152424942E-2</v>
      </c>
      <c r="H133" s="21">
        <f t="shared" si="13"/>
        <v>-9.1696634142277272E-2</v>
      </c>
      <c r="I133" s="21">
        <f t="shared" si="13"/>
        <v>-0.13291556931658385</v>
      </c>
      <c r="J133" s="21">
        <f t="shared" si="13"/>
        <v>-0.15016213337280426</v>
      </c>
      <c r="K133" s="21">
        <f t="shared" si="13"/>
        <v>-0.1402557929951247</v>
      </c>
      <c r="L133" s="21">
        <f t="shared" si="13"/>
        <v>-0.13057201597301887</v>
      </c>
      <c r="M133" s="21">
        <f t="shared" si="13"/>
        <v>-0.12111080230648676</v>
      </c>
      <c r="N133" s="21">
        <f t="shared" si="13"/>
        <v>-0.11187215199552838</v>
      </c>
      <c r="O133" s="21">
        <f t="shared" si="13"/>
        <v>-0.10285606504014373</v>
      </c>
      <c r="P133" s="21">
        <f t="shared" si="13"/>
        <v>-9.4062541440332825E-2</v>
      </c>
      <c r="Q133" s="21">
        <f t="shared" si="13"/>
        <v>-8.5491581196095651E-2</v>
      </c>
      <c r="R133" s="21">
        <f t="shared" si="13"/>
        <v>-7.7143184307432167E-2</v>
      </c>
      <c r="S133" s="21">
        <f t="shared" si="13"/>
        <v>-6.9017350774342429E-2</v>
      </c>
      <c r="T133" s="21">
        <f t="shared" si="13"/>
        <v>-6.1114080596826437E-2</v>
      </c>
      <c r="U133" s="21">
        <f t="shared" si="13"/>
        <v>-5.3433373774884128E-2</v>
      </c>
      <c r="V133" s="21">
        <f t="shared" si="13"/>
        <v>-4.5975230308515594E-2</v>
      </c>
      <c r="W133" s="21">
        <f t="shared" si="13"/>
        <v>-3.8739650197720757E-2</v>
      </c>
      <c r="X133" s="21">
        <f t="shared" si="13"/>
        <v>-3.1726633442499645E-2</v>
      </c>
      <c r="Y133" s="21">
        <f t="shared" si="13"/>
        <v>-2.4936180042852248E-2</v>
      </c>
      <c r="Z133" s="21">
        <f t="shared" si="13"/>
        <v>-1.8368289998778604E-2</v>
      </c>
      <c r="AA133" s="21">
        <f t="shared" si="13"/>
        <v>-1.2022963310278703E-2</v>
      </c>
      <c r="AB133" s="21">
        <f t="shared" si="13"/>
        <v>-5.9001999773524568E-3</v>
      </c>
      <c r="AC133" s="21">
        <f t="shared" si="13"/>
        <v>1.8347618672846584E-18</v>
      </c>
      <c r="AD133" s="21">
        <f t="shared" si="13"/>
        <v>1.8347618672846584E-18</v>
      </c>
      <c r="AE133" s="21">
        <f t="shared" si="13"/>
        <v>1.8347618672846584E-18</v>
      </c>
      <c r="AF133" s="21">
        <f t="shared" si="13"/>
        <v>1.8347618672846584E-18</v>
      </c>
      <c r="AG133" s="21">
        <f t="shared" si="13"/>
        <v>1.8347618672846584E-18</v>
      </c>
      <c r="AH133" s="21">
        <f t="shared" si="13"/>
        <v>1.8347618672846584E-18</v>
      </c>
      <c r="AI133" s="21">
        <f t="shared" si="13"/>
        <v>1.8347618672846584E-18</v>
      </c>
      <c r="AJ133" s="21">
        <f t="shared" si="13"/>
        <v>1.8347618672846584E-18</v>
      </c>
      <c r="AK133" s="21">
        <f t="shared" si="13"/>
        <v>1.8347618672846584E-18</v>
      </c>
      <c r="AL133" s="21">
        <f t="shared" si="13"/>
        <v>1.8347618672846584E-18</v>
      </c>
      <c r="AM133" s="21">
        <f t="shared" si="13"/>
        <v>1.8347618672846584E-18</v>
      </c>
      <c r="AN133" s="21">
        <f t="shared" si="13"/>
        <v>1.8347618672846584E-18</v>
      </c>
      <c r="AO133" s="21">
        <f t="shared" si="13"/>
        <v>1.8347618672846584E-18</v>
      </c>
      <c r="AP133" s="21">
        <f t="shared" si="13"/>
        <v>1.8347618672846584E-18</v>
      </c>
      <c r="AQ133" s="21">
        <f t="shared" si="13"/>
        <v>1.8347618672846584E-18</v>
      </c>
      <c r="AR133" s="21">
        <f t="shared" si="13"/>
        <v>1.8347618672846584E-18</v>
      </c>
      <c r="AS133" s="21">
        <f t="shared" si="13"/>
        <v>1.8347618672846584E-18</v>
      </c>
      <c r="AT133" s="21">
        <f t="shared" si="13"/>
        <v>1.8347618672846584E-18</v>
      </c>
      <c r="AU133" s="21">
        <f t="shared" si="13"/>
        <v>1.8347618672846584E-18</v>
      </c>
      <c r="AV133" s="21">
        <f t="shared" si="13"/>
        <v>1.8347618672846584E-18</v>
      </c>
      <c r="AW133" s="21">
        <f t="shared" si="13"/>
        <v>1.8347618672846584E-18</v>
      </c>
      <c r="AX133" s="21">
        <f t="shared" si="13"/>
        <v>1.8347618672846584E-18</v>
      </c>
      <c r="AY133" s="21">
        <f t="shared" si="13"/>
        <v>1.8347618672846584E-18</v>
      </c>
      <c r="AZ133" s="21">
        <f t="shared" si="13"/>
        <v>1.8347618672846584E-18</v>
      </c>
      <c r="BA133" s="21">
        <f t="shared" si="13"/>
        <v>1.8347618672846584E-18</v>
      </c>
      <c r="BB133" s="21">
        <f t="shared" si="13"/>
        <v>1.8347618672846584E-18</v>
      </c>
    </row>
    <row r="134" spans="1:54" ht="14" outlineLevel="2" thickBot="1">
      <c r="A134" s="139"/>
      <c r="B134" s="142" t="s">
        <v>466</v>
      </c>
      <c r="C134" s="143" t="s">
        <v>563</v>
      </c>
      <c r="D134" s="243"/>
      <c r="E134" s="245">
        <f t="shared" ref="E134:AJ134" si="14">E83+E77+E71</f>
        <v>-1.6129706524165262</v>
      </c>
      <c r="F134" s="245">
        <f t="shared" si="14"/>
        <v>-1.6165448414470174</v>
      </c>
      <c r="G134" s="245">
        <f t="shared" si="14"/>
        <v>-2.0293292474566016</v>
      </c>
      <c r="H134" s="245">
        <f t="shared" si="14"/>
        <v>-2.0312499944619242</v>
      </c>
      <c r="I134" s="245">
        <f t="shared" si="14"/>
        <v>-1.7215506034919974</v>
      </c>
      <c r="J134" s="245">
        <f t="shared" si="14"/>
        <v>-1.3011804287567648</v>
      </c>
      <c r="K134" s="245">
        <f t="shared" si="14"/>
        <v>-1.3223541177166949</v>
      </c>
      <c r="L134" s="245">
        <f t="shared" si="14"/>
        <v>-1.3439582583886929</v>
      </c>
      <c r="M134" s="245">
        <f t="shared" si="14"/>
        <v>-1.3660016016652856</v>
      </c>
      <c r="N134" s="245">
        <f t="shared" si="14"/>
        <v>-1.3884930763407604</v>
      </c>
      <c r="O134" s="245">
        <f t="shared" si="14"/>
        <v>-1.4111368432590969</v>
      </c>
      <c r="P134" s="245">
        <f t="shared" si="14"/>
        <v>-1.4340808853033107</v>
      </c>
      <c r="Q134" s="245">
        <f t="shared" si="14"/>
        <v>-1.4575535904878587</v>
      </c>
      <c r="R134" s="245">
        <f t="shared" si="14"/>
        <v>-1.481566202988817</v>
      </c>
      <c r="S134" s="245">
        <f t="shared" si="14"/>
        <v>-1.5061318518793487</v>
      </c>
      <c r="T134" s="245">
        <f t="shared" si="14"/>
        <v>-1.5312602249967133</v>
      </c>
      <c r="U134" s="245">
        <f t="shared" si="14"/>
        <v>-1.5569500041782418</v>
      </c>
      <c r="V134" s="245">
        <f t="shared" si="14"/>
        <v>-1.5831620451844508</v>
      </c>
      <c r="W134" s="245">
        <f t="shared" si="14"/>
        <v>-1.6099069653667575</v>
      </c>
      <c r="X134" s="245">
        <f t="shared" si="14"/>
        <v>-1.6371955979226329</v>
      </c>
      <c r="Y134" s="245">
        <f t="shared" si="14"/>
        <v>-1.6650389962836527</v>
      </c>
      <c r="Z134" s="245">
        <f t="shared" si="14"/>
        <v>-1.6934484385927533</v>
      </c>
      <c r="AA134" s="245">
        <f t="shared" si="14"/>
        <v>-1.7224354322725193</v>
      </c>
      <c r="AB134" s="245">
        <f t="shared" si="14"/>
        <v>-1.7520117186863411</v>
      </c>
      <c r="AC134" s="245">
        <f t="shared" si="14"/>
        <v>-16.969718442429347</v>
      </c>
      <c r="AD134" s="245">
        <f t="shared" si="14"/>
        <v>-17.26031107016756</v>
      </c>
      <c r="AE134" s="245">
        <f t="shared" si="14"/>
        <v>-17.556811317232821</v>
      </c>
      <c r="AF134" s="245">
        <f t="shared" si="14"/>
        <v>-17.859339282907687</v>
      </c>
      <c r="AG134" s="245">
        <f t="shared" si="14"/>
        <v>-18.168017508039966</v>
      </c>
      <c r="AH134" s="245">
        <f t="shared" si="14"/>
        <v>-18.482971024678516</v>
      </c>
      <c r="AI134" s="245">
        <f t="shared" si="14"/>
        <v>-18.804327406718343</v>
      </c>
      <c r="AJ134" s="245">
        <f t="shared" si="14"/>
        <v>-19.132216821575238</v>
      </c>
      <c r="AK134" s="245">
        <f t="shared" ref="AK134:BB134" si="15">AK83+AK77+AK71</f>
        <v>-19.466772082910801</v>
      </c>
      <c r="AL134" s="245">
        <f t="shared" si="15"/>
        <v>-19.808128704429599</v>
      </c>
      <c r="AM134" s="245">
        <f t="shared" si="15"/>
        <v>-20.156424954769651</v>
      </c>
      <c r="AN134" s="245">
        <f t="shared" si="15"/>
        <v>-20.490468745313855</v>
      </c>
      <c r="AO134" s="245">
        <f t="shared" si="15"/>
        <v>-20.82783336134824</v>
      </c>
      <c r="AP134" s="245">
        <f t="shared" si="15"/>
        <v>-21.172056450501699</v>
      </c>
      <c r="AQ134" s="245">
        <f t="shared" si="15"/>
        <v>-21.523277442493001</v>
      </c>
      <c r="AR134" s="245">
        <f t="shared" si="15"/>
        <v>-21.881638601585227</v>
      </c>
      <c r="AS134" s="245">
        <f t="shared" si="15"/>
        <v>-22.247285084210944</v>
      </c>
      <c r="AT134" s="245">
        <f t="shared" si="15"/>
        <v>-22.620364997768608</v>
      </c>
      <c r="AU134" s="245">
        <f t="shared" si="15"/>
        <v>-23.001029460614483</v>
      </c>
      <c r="AV134" s="245">
        <f t="shared" si="15"/>
        <v>-23.389432663273976</v>
      </c>
      <c r="AW134" s="245">
        <f t="shared" si="15"/>
        <v>-23.785731930897619</v>
      </c>
      <c r="AX134" s="245">
        <f t="shared" si="15"/>
        <v>-23.867586952978208</v>
      </c>
      <c r="AY134" s="245">
        <f t="shared" si="15"/>
        <v>-23.909435602939606</v>
      </c>
      <c r="AZ134" s="245">
        <f t="shared" si="15"/>
        <v>-23.952135017406768</v>
      </c>
      <c r="BA134" s="245">
        <f t="shared" si="15"/>
        <v>-23.995702492045083</v>
      </c>
      <c r="BB134" s="245">
        <f t="shared" si="15"/>
        <v>-24.039349213266011</v>
      </c>
    </row>
    <row r="135" spans="1:54" ht="14" outlineLevel="2" thickBot="1">
      <c r="A135" s="138"/>
      <c r="B135" s="140" t="s">
        <v>467</v>
      </c>
      <c r="C135" s="141"/>
      <c r="D135" s="244"/>
      <c r="E135" s="245">
        <f>E133+E134</f>
        <v>-1.6160851135404677</v>
      </c>
      <c r="F135" s="245">
        <f t="shared" ref="F135:AW135" si="16">F133+F134</f>
        <v>-1.6395116066012385</v>
      </c>
      <c r="G135" s="245">
        <f t="shared" si="16"/>
        <v>-2.0755598126090264</v>
      </c>
      <c r="H135" s="245">
        <f t="shared" si="16"/>
        <v>-2.1229466286042014</v>
      </c>
      <c r="I135" s="245">
        <f t="shared" si="16"/>
        <v>-1.8544661728085812</v>
      </c>
      <c r="J135" s="245">
        <f t="shared" si="16"/>
        <v>-1.451342562129569</v>
      </c>
      <c r="K135" s="245">
        <f t="shared" si="16"/>
        <v>-1.4626099107118196</v>
      </c>
      <c r="L135" s="245">
        <f t="shared" si="16"/>
        <v>-1.4745302743617117</v>
      </c>
      <c r="M135" s="245">
        <f t="shared" si="16"/>
        <v>-1.4871124039717725</v>
      </c>
      <c r="N135" s="245">
        <f t="shared" si="16"/>
        <v>-1.5003652283362887</v>
      </c>
      <c r="O135" s="245">
        <f t="shared" si="16"/>
        <v>-1.5139929082992407</v>
      </c>
      <c r="P135" s="245">
        <f t="shared" si="16"/>
        <v>-1.5281434267436436</v>
      </c>
      <c r="Q135" s="245">
        <f t="shared" si="16"/>
        <v>-1.5430451716839544</v>
      </c>
      <c r="R135" s="245">
        <f t="shared" si="16"/>
        <v>-1.5587093872962492</v>
      </c>
      <c r="S135" s="245">
        <f t="shared" si="16"/>
        <v>-1.5751492026536911</v>
      </c>
      <c r="T135" s="245">
        <f t="shared" si="16"/>
        <v>-1.5923743055935398</v>
      </c>
      <c r="U135" s="245">
        <f t="shared" si="16"/>
        <v>-1.610383377953126</v>
      </c>
      <c r="V135" s="245">
        <f t="shared" si="16"/>
        <v>-1.6291372754929665</v>
      </c>
      <c r="W135" s="245">
        <f t="shared" si="16"/>
        <v>-1.6486466155644783</v>
      </c>
      <c r="X135" s="245">
        <f t="shared" si="16"/>
        <v>-1.6689222313651326</v>
      </c>
      <c r="Y135" s="245">
        <f t="shared" si="16"/>
        <v>-1.689975176326505</v>
      </c>
      <c r="Z135" s="245">
        <f t="shared" si="16"/>
        <v>-1.711816728591532</v>
      </c>
      <c r="AA135" s="245">
        <f t="shared" si="16"/>
        <v>-1.7344583955827979</v>
      </c>
      <c r="AB135" s="245">
        <f t="shared" si="16"/>
        <v>-1.7579119186636936</v>
      </c>
      <c r="AC135" s="245">
        <f t="shared" si="16"/>
        <v>-16.969718442429347</v>
      </c>
      <c r="AD135" s="245">
        <f t="shared" si="16"/>
        <v>-17.26031107016756</v>
      </c>
      <c r="AE135" s="245">
        <f t="shared" si="16"/>
        <v>-17.556811317232821</v>
      </c>
      <c r="AF135" s="245">
        <f t="shared" si="16"/>
        <v>-17.859339282907687</v>
      </c>
      <c r="AG135" s="245">
        <f t="shared" si="16"/>
        <v>-18.168017508039966</v>
      </c>
      <c r="AH135" s="245">
        <f t="shared" si="16"/>
        <v>-18.482971024678516</v>
      </c>
      <c r="AI135" s="245">
        <f t="shared" si="16"/>
        <v>-18.804327406718343</v>
      </c>
      <c r="AJ135" s="245">
        <f t="shared" si="16"/>
        <v>-19.132216821575238</v>
      </c>
      <c r="AK135" s="245">
        <f t="shared" si="16"/>
        <v>-19.466772082910801</v>
      </c>
      <c r="AL135" s="245">
        <f t="shared" si="16"/>
        <v>-19.808128704429599</v>
      </c>
      <c r="AM135" s="245">
        <f t="shared" si="16"/>
        <v>-20.156424954769651</v>
      </c>
      <c r="AN135" s="245">
        <f t="shared" si="16"/>
        <v>-20.490468745313855</v>
      </c>
      <c r="AO135" s="245">
        <f t="shared" si="16"/>
        <v>-20.82783336134824</v>
      </c>
      <c r="AP135" s="245">
        <f t="shared" si="16"/>
        <v>-21.172056450501699</v>
      </c>
      <c r="AQ135" s="245">
        <f t="shared" si="16"/>
        <v>-21.523277442493001</v>
      </c>
      <c r="AR135" s="245">
        <f t="shared" si="16"/>
        <v>-21.881638601585227</v>
      </c>
      <c r="AS135" s="245">
        <f t="shared" si="16"/>
        <v>-22.247285084210944</v>
      </c>
      <c r="AT135" s="245">
        <f t="shared" si="16"/>
        <v>-22.620364997768608</v>
      </c>
      <c r="AU135" s="245">
        <f t="shared" si="16"/>
        <v>-23.001029460614483</v>
      </c>
      <c r="AV135" s="245">
        <f t="shared" si="16"/>
        <v>-23.389432663273976</v>
      </c>
      <c r="AW135" s="245">
        <f t="shared" si="16"/>
        <v>-23.785731930897619</v>
      </c>
      <c r="AX135" s="245">
        <f>AX133+AX134</f>
        <v>-23.867586952978208</v>
      </c>
      <c r="AY135" s="245">
        <f>AY133+AY134</f>
        <v>-23.909435602939606</v>
      </c>
      <c r="AZ135" s="245">
        <f>AZ133+AZ134</f>
        <v>-23.952135017406768</v>
      </c>
      <c r="BA135" s="245">
        <f>BA133+BA134</f>
        <v>-23.995702492045083</v>
      </c>
      <c r="BB135" s="245">
        <f>BB133+BB134</f>
        <v>-24.039349213266011</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6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2" t="s">
        <v>471</v>
      </c>
      <c r="B143" s="135" t="s">
        <v>286</v>
      </c>
      <c r="C143" s="135" t="s">
        <v>396</v>
      </c>
      <c r="D143" s="135" t="s">
        <v>390</v>
      </c>
      <c r="E143" s="21">
        <f>-(E$158*'Fixed Data'!$B$25*'Fixed Data'!E$47*'Fixed Data'!$B$24*'Fixed Data'!$B$23+E$158*'Fixed Data'!$B$26)*'Fixed Data'!L42/10^6</f>
        <v>-7.6804252611109192</v>
      </c>
      <c r="F143" s="21">
        <f>-(F$158*'Fixed Data'!$B$25*'Fixed Data'!F$47*'Fixed Data'!$B$24*'Fixed Data'!$B$23+F$158*'Fixed Data'!$B$26)*'Fixed Data'!M42/10^6</f>
        <v>-7.8387782888646731</v>
      </c>
      <c r="G143" s="21">
        <f>-(G$158*'Fixed Data'!$B$25*'Fixed Data'!G$47*'Fixed Data'!$B$24*'Fixed Data'!$B$23+G$158*'Fixed Data'!$B$26)*'Fixed Data'!N42/10^6</f>
        <v>-7.9590228047311422</v>
      </c>
      <c r="H143" s="21">
        <f>-(H$158*'Fixed Data'!$B$25*'Fixed Data'!H$47*'Fixed Data'!$B$24*'Fixed Data'!$B$23+H$158*'Fixed Data'!$B$26)*'Fixed Data'!O42/10^6</f>
        <v>-8.0807849076822631</v>
      </c>
      <c r="I143" s="21">
        <f>-(I$158*'Fixed Data'!$B$25*'Fixed Data'!I$47*'Fixed Data'!$B$24*'Fixed Data'!$B$23+I$158*'Fixed Data'!$B$26)*'Fixed Data'!P42/10^6</f>
        <v>-8.2303351633189994</v>
      </c>
      <c r="J143" s="21">
        <f>-(J$158*'Fixed Data'!$B$25*'Fixed Data'!J$47*'Fixed Data'!$B$24*'Fixed Data'!$B$23+J$158*'Fixed Data'!$B$26)*'Fixed Data'!Q42/10^6</f>
        <v>-8.3934450825966547</v>
      </c>
      <c r="K143" s="21">
        <f>-(K$158*'Fixed Data'!$B$25*'Fixed Data'!K$47*'Fixed Data'!$B$24*'Fixed Data'!$B$23+K$158*'Fixed Data'!$B$26)*'Fixed Data'!R42/10^6</f>
        <v>-8.6422661265661258</v>
      </c>
      <c r="L143" s="21">
        <f>-(L$158*'Fixed Data'!$B$25*'Fixed Data'!L$47*'Fixed Data'!$B$24*'Fixed Data'!$B$23+L$158*'Fixed Data'!$B$26)*'Fixed Data'!S42/10^6</f>
        <v>-8.9260489692728395</v>
      </c>
      <c r="M143" s="21">
        <f>-(M$158*'Fixed Data'!$B$25*'Fixed Data'!M$47*'Fixed Data'!$B$24*'Fixed Data'!$B$23+M$158*'Fixed Data'!$B$26)*'Fixed Data'!T42/10^6</f>
        <v>-9.2173796501224228</v>
      </c>
      <c r="N143" s="21">
        <f>-(N$158*'Fixed Data'!$B$25*'Fixed Data'!N$47*'Fixed Data'!$B$24*'Fixed Data'!$B$23+N$158*'Fixed Data'!$B$26)*'Fixed Data'!U42/10^6</f>
        <v>-9.4869964364310633</v>
      </c>
      <c r="O143" s="21">
        <f>-(O$158*'Fixed Data'!$B$25*'Fixed Data'!O$47*'Fixed Data'!$B$24*'Fixed Data'!$B$23+O$158*'Fixed Data'!$B$26)*'Fixed Data'!V42/10^6</f>
        <v>-9.7914279131207334</v>
      </c>
      <c r="P143" s="21">
        <f>-(P$158*'Fixed Data'!$B$25*'Fixed Data'!P$47*'Fixed Data'!$B$24*'Fixed Data'!$B$23+P$158*'Fixed Data'!$B$26)*'Fixed Data'!W42/10^6</f>
        <v>-10.102779588767122</v>
      </c>
      <c r="Q143" s="21">
        <f>-(Q$158*'Fixed Data'!$B$25*'Fixed Data'!Q$47*'Fixed Data'!$B$24*'Fixed Data'!$B$23+Q$158*'Fixed Data'!$B$26)*'Fixed Data'!X42/10^6</f>
        <v>-10.422780210993125</v>
      </c>
      <c r="R143" s="21">
        <f>-(R$158*'Fixed Data'!$B$25*'Fixed Data'!R$47*'Fixed Data'!$B$24*'Fixed Data'!$B$23+R$158*'Fixed Data'!$B$26)*'Fixed Data'!Y42/10^6</f>
        <v>-10.783117305403984</v>
      </c>
      <c r="S143" s="21">
        <f>-(S$158*'Fixed Data'!$B$25*'Fixed Data'!S$47*'Fixed Data'!$B$24*'Fixed Data'!$B$23+S$158*'Fixed Data'!$B$26)*'Fixed Data'!Z42/10^6</f>
        <v>-11.12170533231293</v>
      </c>
      <c r="T143" s="21">
        <f>-(T$158*'Fixed Data'!$B$25*'Fixed Data'!T$47*'Fixed Data'!$B$24*'Fixed Data'!$B$23+T$158*'Fixed Data'!$B$26)*'Fixed Data'!AA42/10^6</f>
        <v>-11.469721013396134</v>
      </c>
      <c r="U143" s="21">
        <f>-(U$158*'Fixed Data'!$B$25*'Fixed Data'!U$47*'Fixed Data'!$B$24*'Fixed Data'!$B$23+U$158*'Fixed Data'!$B$26)*'Fixed Data'!AB42/10^6</f>
        <v>-11.8273334436893</v>
      </c>
      <c r="V143" s="21">
        <f>-(V$158*'Fixed Data'!$B$25*'Fixed Data'!V$47*'Fixed Data'!$B$24*'Fixed Data'!$B$23+V$158*'Fixed Data'!$B$26)*'Fixed Data'!AC42/10^6</f>
        <v>-12.228013243714077</v>
      </c>
      <c r="W143" s="21">
        <f>-(W$158*'Fixed Data'!$B$25*'Fixed Data'!W$47*'Fixed Data'!$B$24*'Fixed Data'!$B$23+W$158*'Fixed Data'!$B$26)*'Fixed Data'!AD42/10^6</f>
        <v>-12.605390170609917</v>
      </c>
      <c r="X143" s="21">
        <f>-(X$158*'Fixed Data'!$B$25*'Fixed Data'!X$47*'Fixed Data'!$B$24*'Fixed Data'!$B$23+X$158*'Fixed Data'!$B$26)*'Fixed Data'!AE42/10^6</f>
        <v>-13.027497041922057</v>
      </c>
      <c r="Y143" s="21">
        <f>-(Y$158*'Fixed Data'!$B$25*'Fixed Data'!Y$47*'Fixed Data'!$B$24*'Fixed Data'!$B$23+Y$158*'Fixed Data'!$B$26)*'Fixed Data'!AF42/10^6</f>
        <v>-13.425706638011899</v>
      </c>
      <c r="Z143" s="21">
        <f>-(Z$158*'Fixed Data'!$B$25*'Fixed Data'!Z$47*'Fixed Data'!$B$24*'Fixed Data'!$B$23+Z$158*'Fixed Data'!$B$26)*'Fixed Data'!AG42/10^6</f>
        <v>-13.870382251583939</v>
      </c>
      <c r="AA143" s="21">
        <f>-(AA$158*'Fixed Data'!$B$25*'Fixed Data'!AA$47*'Fixed Data'!$B$24*'Fixed Data'!$B$23+AA$158*'Fixed Data'!$B$26)*'Fixed Data'!AH42/10^6</f>
        <v>-14.327095806517155</v>
      </c>
      <c r="AB143" s="21">
        <f>-(AB$158*'Fixed Data'!$B$25*'Fixed Data'!AB$47*'Fixed Data'!$B$24*'Fixed Data'!$B$23+AB$158*'Fixed Data'!$B$26)*'Fixed Data'!AI42/10^6</f>
        <v>-14.796167054770709</v>
      </c>
      <c r="AC143" s="21">
        <f>-(AC$158*'Fixed Data'!$B$25*'Fixed Data'!AC$47*'Fixed Data'!$B$24*'Fixed Data'!$B$23+AC$158*'Fixed Data'!$B$26)*'Fixed Data'!AJ42/10^6</f>
        <v>-145.39161755764712</v>
      </c>
      <c r="AD143" s="21">
        <f>-(AD$158*'Fixed Data'!$B$25*'Fixed Data'!AD$47*'Fixed Data'!$B$24*'Fixed Data'!$B$23+AD$158*'Fixed Data'!$B$26)*'Fixed Data'!AK42/10^6</f>
        <v>-150.01455080656731</v>
      </c>
      <c r="AE143" s="21">
        <f>-(AE$158*'Fixed Data'!$B$25*'Fixed Data'!AE$47*'Fixed Data'!$B$24*'Fixed Data'!$B$23+AE$158*'Fixed Data'!$B$26)*'Fixed Data'!AL42/10^6</f>
        <v>-154.79796914002765</v>
      </c>
      <c r="AF143" s="21">
        <f>-(AF$158*'Fixed Data'!$B$25*'Fixed Data'!AF$47*'Fixed Data'!$B$24*'Fixed Data'!$B$23+AF$158*'Fixed Data'!$B$26)*'Fixed Data'!AM42/10^6</f>
        <v>-159.69745475081157</v>
      </c>
      <c r="AG143" s="21">
        <f>-(AG$158*'Fixed Data'!$B$25*'Fixed Data'!AG$47*'Fixed Data'!$B$24*'Fixed Data'!$B$23+AG$158*'Fixed Data'!$B$26)*'Fixed Data'!AN42/10^6</f>
        <v>-164.72030075771215</v>
      </c>
      <c r="AH143" s="21">
        <f>-(AH$158*'Fixed Data'!$B$25*'Fixed Data'!AH$47*'Fixed Data'!$B$24*'Fixed Data'!$B$23+AH$158*'Fixed Data'!$B$26)*'Fixed Data'!AO42/10^6</f>
        <v>-169.87547176378638</v>
      </c>
      <c r="AI143" s="21">
        <f>-(AI$158*'Fixed Data'!$B$25*'Fixed Data'!AI$47*'Fixed Data'!$B$24*'Fixed Data'!$B$23+AI$158*'Fixed Data'!$B$26)*'Fixed Data'!AP42/10^6</f>
        <v>-175.17506986187394</v>
      </c>
      <c r="AJ143" s="21">
        <f>-(AJ$158*'Fixed Data'!$B$25*'Fixed Data'!AJ$47*'Fixed Data'!$B$24*'Fixed Data'!$B$23+AJ$158*'Fixed Data'!$B$26)*'Fixed Data'!AQ42/10^6</f>
        <v>-180.61742481480599</v>
      </c>
      <c r="AK143" s="21">
        <f>-(AK$158*'Fixed Data'!$B$25*'Fixed Data'!AK$47*'Fixed Data'!$B$24*'Fixed Data'!$B$23+AK$158*'Fixed Data'!$B$26)*'Fixed Data'!AR42/10^6</f>
        <v>-186.20253732222926</v>
      </c>
      <c r="AL143" s="21">
        <f>-(AL$158*'Fixed Data'!$B$25*'Fixed Data'!AL$47*'Fixed Data'!$B$24*'Fixed Data'!$B$23+AL$158*'Fixed Data'!$B$26)*'Fixed Data'!AS42/10^6</f>
        <v>-191.93670190739726</v>
      </c>
      <c r="AM143" s="21">
        <f>-(AM$158*'Fixed Data'!$B$25*'Fixed Data'!AM$47*'Fixed Data'!$B$24*'Fixed Data'!$B$23+AM$158*'Fixed Data'!$B$26)*'Fixed Data'!AT42/10^6</f>
        <v>-197.82482581051525</v>
      </c>
      <c r="AN143" s="21">
        <f>-(AN$158*'Fixed Data'!$B$25*'Fixed Data'!AN$47*'Fixed Data'!$B$24*'Fixed Data'!$B$23+AN$158*'Fixed Data'!$B$26)*'Fixed Data'!AU42/10^6</f>
        <v>-203.6586397790071</v>
      </c>
      <c r="AO143" s="21">
        <f>-(AO$158*'Fixed Data'!$B$25*'Fixed Data'!AO$47*'Fixed Data'!$B$24*'Fixed Data'!$B$23+AO$158*'Fixed Data'!$B$26)*'Fixed Data'!AV42/10^6</f>
        <v>-209.60881137088799</v>
      </c>
      <c r="AP143" s="21">
        <f>-(AP$158*'Fixed Data'!$B$25*'Fixed Data'!AP$47*'Fixed Data'!$B$24*'Fixed Data'!$B$23+AP$158*'Fixed Data'!$B$26)*'Fixed Data'!AW42/10^6</f>
        <v>-215.71275089065733</v>
      </c>
      <c r="AQ143" s="21">
        <f>-(AQ$158*'Fixed Data'!$B$25*'Fixed Data'!AQ$47*'Fixed Data'!$B$24*'Fixed Data'!$B$23+AQ$158*'Fixed Data'!$B$26)*'Fixed Data'!AX42/10^6</f>
        <v>-221.97484740988514</v>
      </c>
      <c r="AR143" s="21">
        <f>-(AR$158*'Fixed Data'!$B$25*'Fixed Data'!AR$47*'Fixed Data'!$B$24*'Fixed Data'!$B$23+AR$158*'Fixed Data'!$B$26)*'Fixed Data'!AY42/10^6</f>
        <v>-228.39915652894348</v>
      </c>
      <c r="AS143" s="21">
        <f>-(AS$158*'Fixed Data'!$B$25*'Fixed Data'!AS$47*'Fixed Data'!$B$24*'Fixed Data'!$B$23+AS$158*'Fixed Data'!$B$26)*'Fixed Data'!AZ42/10^6</f>
        <v>-234.98975487749104</v>
      </c>
      <c r="AT143" s="21">
        <f>-(AT$158*'Fixed Data'!$B$25*'Fixed Data'!AT$47*'Fixed Data'!$B$24*'Fixed Data'!$B$23+AT$158*'Fixed Data'!$B$26)*'Fixed Data'!BA42/10^6</f>
        <v>-241.75092265999555</v>
      </c>
      <c r="AU143" s="21">
        <f>-(AU$158*'Fixed Data'!$B$25*'Fixed Data'!AU$47*'Fixed Data'!$B$24*'Fixed Data'!$B$23+AU$158*'Fixed Data'!$B$26)*'Fixed Data'!BB42/10^6</f>
        <v>-248.68714093311323</v>
      </c>
      <c r="AV143" s="21">
        <f>-(AV$158*'Fixed Data'!$B$25*'Fixed Data'!AV$47*'Fixed Data'!$B$24*'Fixed Data'!$B$23+AV$158*'Fixed Data'!$B$26)*'Fixed Data'!BC42/10^6</f>
        <v>-255.80295014300879</v>
      </c>
      <c r="AW143" s="21">
        <f>-(AW$158*'Fixed Data'!$B$25*'Fixed Data'!AW$47*'Fixed Data'!$B$24*'Fixed Data'!$B$23+AW$158*'Fixed Data'!$B$26)*'Fixed Data'!BD42/10^6</f>
        <v>-263.10295756132865</v>
      </c>
      <c r="AX143" s="21">
        <f>-(AX$158*'Fixed Data'!$B$25*'Fixed Data'!AX$47*'Fixed Data'!$B$24*'Fixed Data'!$B$23+AX$158*'Fixed Data'!$B$26)*'Fixed Data'!BE42/10^6</f>
        <v>-266.98438841952139</v>
      </c>
      <c r="AY143" s="21">
        <f>-(AY$158*'Fixed Data'!$B$25*'Fixed Data'!AY$47*'Fixed Data'!$B$24*'Fixed Data'!$B$23+AY$158*'Fixed Data'!$B$26)*'Fixed Data'!BF42/10^6</f>
        <v>-270.43372832983965</v>
      </c>
      <c r="AZ143" s="21">
        <f>-(AZ$158*'Fixed Data'!$B$25*'Fixed Data'!AZ$47*'Fixed Data'!$B$24*'Fixed Data'!$B$23+AZ$158*'Fixed Data'!$B$26)*'Fixed Data'!BG42/10^6</f>
        <v>-273.90323776918308</v>
      </c>
      <c r="BA143" s="21">
        <f>-(BA$158*'Fixed Data'!$B$25*'Fixed Data'!BA$47*'Fixed Data'!$B$24*'Fixed Data'!$B$23+BA$158*'Fixed Data'!$B$26)*'Fixed Data'!BH42/10^6</f>
        <v>-277.39343141328294</v>
      </c>
      <c r="BB143" s="21">
        <f>-(BB$158*'Fixed Data'!$B$25*'Fixed Data'!BB$47*'Fixed Data'!$B$24*'Fixed Data'!$B$23+BB$158*'Fixed Data'!$B$26)*'Fixed Data'!BI42/10^6</f>
        <v>-280.89541390710826</v>
      </c>
    </row>
    <row r="144" spans="1:54" outlineLevel="2">
      <c r="A144" s="423"/>
      <c r="B144" s="135" t="s">
        <v>286</v>
      </c>
      <c r="C144" s="135"/>
      <c r="D144" s="135" t="s">
        <v>39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3"/>
      <c r="B145" s="135" t="s">
        <v>286</v>
      </c>
      <c r="C145" s="135"/>
      <c r="D145" s="135" t="s">
        <v>39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3"/>
      <c r="B146" s="135" t="s">
        <v>289</v>
      </c>
      <c r="C146" s="135" t="s">
        <v>472</v>
      </c>
      <c r="D146" s="135" t="s">
        <v>390</v>
      </c>
      <c r="E146" s="21">
        <f>-E$161*'Fixed Data'!$B$20*'Fixed Data'!$B$22</f>
        <v>-1.2023525965351087</v>
      </c>
      <c r="F146" s="21">
        <f>-F$161*'Fixed Data'!$B$20*'Fixed Data'!$B$22</f>
        <v>-1.2045651464330389</v>
      </c>
      <c r="G146" s="21">
        <f>-G$161*'Fixed Data'!$B$20*'Fixed Data'!$B$22</f>
        <v>-1.2070780957384017</v>
      </c>
      <c r="H146" s="21">
        <f>-H$161*'Fixed Data'!$B$20*'Fixed Data'!$B$22</f>
        <v>-1.2114072822540198</v>
      </c>
      <c r="I146" s="21">
        <f>-I$161*'Fixed Data'!$B$20*'Fixed Data'!$B$22</f>
        <v>-1.2157433801407083</v>
      </c>
      <c r="J146" s="21">
        <f>-J$161*'Fixed Data'!$B$20*'Fixed Data'!$B$22</f>
        <v>-1.2185198988637016</v>
      </c>
      <c r="K146" s="21">
        <f>-K$161*'Fixed Data'!$B$20*'Fixed Data'!$B$22</f>
        <v>-1.2334291256922811</v>
      </c>
      <c r="L146" s="21">
        <f>-L$161*'Fixed Data'!$B$20*'Fixed Data'!$B$22</f>
        <v>-1.2486414504943009</v>
      </c>
      <c r="M146" s="21">
        <f>-M$161*'Fixed Data'!$B$20*'Fixed Data'!$B$22</f>
        <v>-1.2641630351172224</v>
      </c>
      <c r="N146" s="21">
        <f>-N$161*'Fixed Data'!$B$20*'Fixed Data'!$B$22</f>
        <v>-1.2800001666761365</v>
      </c>
      <c r="O146" s="21">
        <f>-O$161*'Fixed Data'!$B$20*'Fixed Data'!$B$22</f>
        <v>-1.2959974369072822</v>
      </c>
      <c r="P146" s="21">
        <f>-P$161*'Fixed Data'!$B$20*'Fixed Data'!$B$22</f>
        <v>-1.3122352502510013</v>
      </c>
      <c r="Q146" s="21">
        <f>-Q$161*'Fixed Data'!$B$20*'Fixed Data'!$B$22</f>
        <v>-1.3288464425162128</v>
      </c>
      <c r="R146" s="21">
        <f>-R$161*'Fixed Data'!$B$20*'Fixed Data'!$B$22</f>
        <v>-1.3458315527745237</v>
      </c>
      <c r="S146" s="21">
        <f>-S$161*'Fixed Data'!$B$20*'Fixed Data'!$B$22</f>
        <v>-1.3631966695295565</v>
      </c>
      <c r="T146" s="21">
        <f>-T$161*'Fixed Data'!$B$20*'Fixed Data'!$B$22</f>
        <v>-1.3809485758598599</v>
      </c>
      <c r="U146" s="21">
        <f>-U$161*'Fixed Data'!$B$20*'Fixed Data'!$B$22</f>
        <v>-1.3990888405852746</v>
      </c>
      <c r="V146" s="21">
        <f>-V$161*'Fixed Data'!$B$20*'Fixed Data'!$B$22</f>
        <v>-1.4175978888525265</v>
      </c>
      <c r="W146" s="21">
        <f>-W$161*'Fixed Data'!$B$20*'Fixed Data'!$B$22</f>
        <v>-1.4364832178675737</v>
      </c>
      <c r="X146" s="21">
        <f>-X$161*'Fixed Data'!$B$20*'Fixed Data'!$B$22</f>
        <v>-1.4557524772512445</v>
      </c>
      <c r="Y146" s="21">
        <f>-Y$161*'Fixed Data'!$B$20*'Fixed Data'!$B$22</f>
        <v>-1.4754134721377699</v>
      </c>
      <c r="Z146" s="21">
        <f>-Z$161*'Fixed Data'!$B$20*'Fixed Data'!$B$22</f>
        <v>-1.4954741663363016</v>
      </c>
      <c r="AA146" s="21">
        <f>-AA$161*'Fixed Data'!$B$20*'Fixed Data'!$B$22</f>
        <v>-1.5159426855566953</v>
      </c>
      <c r="AB146" s="21">
        <f>-AB$161*'Fixed Data'!$B$20*'Fixed Data'!$B$22</f>
        <v>-1.5368273207008984</v>
      </c>
      <c r="AC146" s="21">
        <f>-AC$161*'Fixed Data'!$B$20*'Fixed Data'!$B$22</f>
        <v>-1.9192608935844524</v>
      </c>
      <c r="AD146" s="21">
        <f>-AD$161*'Fixed Data'!$B$20*'Fixed Data'!$B$22</f>
        <v>-1.945178559134183</v>
      </c>
      <c r="AE146" s="21">
        <f>-AE$161*'Fixed Data'!$B$20*'Fixed Data'!$B$22</f>
        <v>-1.9716231193374532</v>
      </c>
      <c r="AF146" s="21">
        <f>-AF$161*'Fixed Data'!$B$20*'Fixed Data'!$B$22</f>
        <v>-1.9986052857290457</v>
      </c>
      <c r="AG146" s="21">
        <f>-AG$161*'Fixed Data'!$B$20*'Fixed Data'!$B$22</f>
        <v>-2.0261359876044889</v>
      </c>
      <c r="AH146" s="21">
        <f>-AH$161*'Fixed Data'!$B$20*'Fixed Data'!$B$22</f>
        <v>-2.0542263764470543</v>
      </c>
      <c r="AI146" s="21">
        <f>-AI$161*'Fixed Data'!$B$20*'Fixed Data'!$B$22</f>
        <v>-2.0828878304447223</v>
      </c>
      <c r="AJ146" s="21">
        <f>-AJ$161*'Fixed Data'!$B$20*'Fixed Data'!$B$22</f>
        <v>-2.1121319590989893</v>
      </c>
      <c r="AK146" s="21">
        <f>-AK$161*'Fixed Data'!$B$20*'Fixed Data'!$B$22</f>
        <v>-2.1419706079273757</v>
      </c>
      <c r="AL146" s="21">
        <f>-AL$161*'Fixed Data'!$B$20*'Fixed Data'!$B$22</f>
        <v>-2.1724158632615218</v>
      </c>
      <c r="AM146" s="21">
        <f>-AM$161*'Fixed Data'!$B$20*'Fixed Data'!$B$22</f>
        <v>-2.2034800571428304</v>
      </c>
      <c r="AN146" s="21">
        <f>-AN$161*'Fixed Data'!$B$20*'Fixed Data'!$B$22</f>
        <v>-2.2340412610916767</v>
      </c>
      <c r="AO146" s="21">
        <f>-AO$161*'Fixed Data'!$B$20*'Fixed Data'!$B$22</f>
        <v>-2.2650392167307851</v>
      </c>
      <c r="AP146" s="21">
        <f>-AP$161*'Fixed Data'!$B$20*'Fixed Data'!$B$22</f>
        <v>-2.296667347069294</v>
      </c>
      <c r="AQ146" s="21">
        <f>-AQ$161*'Fixed Data'!$B$20*'Fixed Data'!$B$22</f>
        <v>-2.32893846327954</v>
      </c>
      <c r="AR146" s="21">
        <f>-AR$161*'Fixed Data'!$B$20*'Fixed Data'!$B$22</f>
        <v>-2.361865636979311</v>
      </c>
      <c r="AS146" s="21">
        <f>-AS$161*'Fixed Data'!$B$20*'Fixed Data'!$B$22</f>
        <v>-2.3954622055265982</v>
      </c>
      <c r="AT146" s="21">
        <f>-AT$161*'Fixed Data'!$B$20*'Fixed Data'!$B$22</f>
        <v>-2.4297417774219672</v>
      </c>
      <c r="AU146" s="21">
        <f>-AU$161*'Fixed Data'!$B$20*'Fixed Data'!$B$22</f>
        <v>-2.4647182378207648</v>
      </c>
      <c r="AV146" s="21">
        <f>-AV$161*'Fixed Data'!$B$20*'Fixed Data'!$B$22</f>
        <v>-2.5004057541573914</v>
      </c>
      <c r="AW146" s="21">
        <f>-AW$161*'Fixed Data'!$B$20*'Fixed Data'!$B$22</f>
        <v>-2.5368187818839179</v>
      </c>
      <c r="AX146" s="21">
        <f>-AX$161*'Fixed Data'!$B$20*'Fixed Data'!$B$22</f>
        <v>-2.5494692187946355</v>
      </c>
      <c r="AY146" s="21">
        <f>-AY$161*'Fixed Data'!$B$20*'Fixed Data'!$B$22</f>
        <v>-2.5592108112457761</v>
      </c>
      <c r="AZ146" s="21">
        <f>-AZ$161*'Fixed Data'!$B$20*'Fixed Data'!$B$22</f>
        <v>-2.5691504459538312</v>
      </c>
      <c r="BA146" s="21">
        <f>-BA$161*'Fixed Data'!$B$20*'Fixed Data'!$B$22</f>
        <v>-2.5792921490301106</v>
      </c>
      <c r="BB146" s="21">
        <f>-BB$161*'Fixed Data'!$B$20*'Fixed Data'!$B$22</f>
        <v>-2.589473886407009</v>
      </c>
    </row>
    <row r="147" spans="1:54" outlineLevel="2">
      <c r="A147" s="423"/>
      <c r="B147" s="135" t="s">
        <v>289</v>
      </c>
      <c r="C147" s="135" t="s">
        <v>473</v>
      </c>
      <c r="D147" s="135" t="s">
        <v>390</v>
      </c>
      <c r="E147" s="21">
        <f>-E$162*'Fixed Data'!$B$21*'Fixed Data'!$B$22</f>
        <v>-1.7971151653668683E-2</v>
      </c>
      <c r="F147" s="21">
        <f>-F$162*'Fixed Data'!$B$21*'Fixed Data'!$B$22</f>
        <v>-1.8004221877720765E-2</v>
      </c>
      <c r="G147" s="21">
        <f>-G$162*'Fixed Data'!$B$21*'Fixed Data'!$B$22</f>
        <v>-1.8041782068628817E-2</v>
      </c>
      <c r="H147" s="21">
        <f>-H$162*'Fixed Data'!$B$21*'Fixed Data'!$B$22</f>
        <v>-1.8106488933847389E-2</v>
      </c>
      <c r="I147" s="21">
        <f>-I$162*'Fixed Data'!$B$21*'Fixed Data'!$B$22</f>
        <v>-1.8171299100957584E-2</v>
      </c>
      <c r="J147" s="21">
        <f>-J$162*'Fixed Data'!$B$21*'Fixed Data'!$B$22</f>
        <v>-1.8212798773502861E-2</v>
      </c>
      <c r="K147" s="21">
        <f>-K$162*'Fixed Data'!$B$21*'Fixed Data'!$B$22</f>
        <v>-1.8435641870567308E-2</v>
      </c>
      <c r="L147" s="21">
        <f>-L$162*'Fixed Data'!$B$21*'Fixed Data'!$B$22</f>
        <v>-1.8663015269027763E-2</v>
      </c>
      <c r="M147" s="21">
        <f>-M$162*'Fixed Data'!$B$21*'Fixed Data'!$B$22</f>
        <v>-1.8895011067903748E-2</v>
      </c>
      <c r="N147" s="21">
        <f>-N$162*'Fixed Data'!$B$21*'Fixed Data'!$B$22</f>
        <v>-1.9131723238546974E-2</v>
      </c>
      <c r="O147" s="21">
        <f>-O$162*'Fixed Data'!$B$21*'Fixed Data'!$B$22</f>
        <v>-1.937082894696987E-2</v>
      </c>
      <c r="P147" s="21">
        <f>-P$162*'Fixed Data'!$B$21*'Fixed Data'!$B$22</f>
        <v>-1.9613529970750145E-2</v>
      </c>
      <c r="Q147" s="21">
        <f>-Q$162*'Fixed Data'!$B$21*'Fixed Data'!$B$22</f>
        <v>-1.9861811761138957E-2</v>
      </c>
      <c r="R147" s="21">
        <f>-R$162*'Fixed Data'!$B$21*'Fixed Data'!$B$22</f>
        <v>-2.0115682375454608E-2</v>
      </c>
      <c r="S147" s="21">
        <f>-S$162*'Fixed Data'!$B$21*'Fixed Data'!$B$22</f>
        <v>-2.0375232816471411E-2</v>
      </c>
      <c r="T147" s="21">
        <f>-T$162*'Fixed Data'!$B$21*'Fixed Data'!$B$22</f>
        <v>-2.0640564468536651E-2</v>
      </c>
      <c r="U147" s="21">
        <f>-U$162*'Fixed Data'!$B$21*'Fixed Data'!$B$22</f>
        <v>-2.0911700780262166E-2</v>
      </c>
      <c r="V147" s="21">
        <f>-V$162*'Fixed Data'!$B$21*'Fixed Data'!$B$22</f>
        <v>-2.1188349173033465E-2</v>
      </c>
      <c r="W147" s="21">
        <f>-W$162*'Fixed Data'!$B$21*'Fixed Data'!$B$22</f>
        <v>-2.147062170501525E-2</v>
      </c>
      <c r="X147" s="21">
        <f>-X$162*'Fixed Data'!$B$21*'Fixed Data'!$B$22</f>
        <v>-2.1758632712464948E-2</v>
      </c>
      <c r="Y147" s="21">
        <f>-Y$162*'Fixed Data'!$B$21*'Fixed Data'!$B$22</f>
        <v>-2.2052498856045443E-2</v>
      </c>
      <c r="Z147" s="21">
        <f>-Z$162*'Fixed Data'!$B$21*'Fixed Data'!$B$22</f>
        <v>-2.2352339168079178E-2</v>
      </c>
      <c r="AA147" s="21">
        <f>-AA$162*'Fixed Data'!$B$21*'Fixed Data'!$B$22</f>
        <v>-2.265827510076298E-2</v>
      </c>
      <c r="AB147" s="21">
        <f>-AB$162*'Fixed Data'!$B$21*'Fixed Data'!$B$22</f>
        <v>-2.2970430575363007E-2</v>
      </c>
      <c r="AC147" s="21">
        <f>-AC$162*'Fixed Data'!$B$21*'Fixed Data'!$B$22</f>
        <v>-2.8686533950987077E-2</v>
      </c>
      <c r="AD147" s="21">
        <f>-AD$162*'Fixed Data'!$B$21*'Fixed Data'!$B$22</f>
        <v>-2.9073916403892744E-2</v>
      </c>
      <c r="AE147" s="21">
        <f>-AE$162*'Fixed Data'!$B$21*'Fixed Data'!$B$22</f>
        <v>-2.9469174170372481E-2</v>
      </c>
      <c r="AF147" s="21">
        <f>-AF$162*'Fixed Data'!$B$21*'Fixed Data'!$B$22</f>
        <v>-2.9872467352060741E-2</v>
      </c>
      <c r="AG147" s="21">
        <f>-AG$162*'Fixed Data'!$B$21*'Fixed Data'!$B$22</f>
        <v>-3.028395930538736E-2</v>
      </c>
      <c r="AH147" s="21">
        <f>-AH$162*'Fixed Data'!$B$21*'Fixed Data'!$B$22</f>
        <v>-3.0703816707745898E-2</v>
      </c>
      <c r="AI147" s="21">
        <f>-AI$162*'Fixed Data'!$B$21*'Fixed Data'!$B$22</f>
        <v>-3.1132209625007509E-2</v>
      </c>
      <c r="AJ147" s="21">
        <f>-AJ$162*'Fixed Data'!$B$21*'Fixed Data'!$B$22</f>
        <v>-3.1569311580407051E-2</v>
      </c>
      <c r="AK147" s="21">
        <f>-AK$162*'Fixed Data'!$B$21*'Fixed Data'!$B$22</f>
        <v>-3.2015299624829963E-2</v>
      </c>
      <c r="AL147" s="21">
        <f>-AL$162*'Fixed Data'!$B$21*'Fixed Data'!$B$22</f>
        <v>-3.2470354408527607E-2</v>
      </c>
      <c r="AM147" s="21">
        <f>-AM$162*'Fixed Data'!$B$21*'Fixed Data'!$B$22</f>
        <v>-3.2934660254290947E-2</v>
      </c>
      <c r="AN147" s="21">
        <f>-AN$162*'Fixed Data'!$B$21*'Fixed Data'!$B$22</f>
        <v>-3.339144808214288E-2</v>
      </c>
      <c r="AO147" s="21">
        <f>-AO$162*'Fixed Data'!$B$21*'Fixed Data'!$B$22</f>
        <v>-3.385476388763075E-2</v>
      </c>
      <c r="AP147" s="21">
        <f>-AP$162*'Fixed Data'!$B$21*'Fixed Data'!$B$22</f>
        <v>-3.4327498698095933E-2</v>
      </c>
      <c r="AQ147" s="21">
        <f>-AQ$162*'Fixed Data'!$B$21*'Fixed Data'!$B$22</f>
        <v>-3.4809843997734971E-2</v>
      </c>
      <c r="AR147" s="21">
        <f>-AR$162*'Fixed Data'!$B$21*'Fixed Data'!$B$22</f>
        <v>-3.5301995163533217E-2</v>
      </c>
      <c r="AS147" s="21">
        <f>-AS$162*'Fixed Data'!$B$21*'Fixed Data'!$B$22</f>
        <v>-3.5804151544403598E-2</v>
      </c>
      <c r="AT147" s="21">
        <f>-AT$162*'Fixed Data'!$B$21*'Fixed Data'!$B$22</f>
        <v>-3.6316516541934074E-2</v>
      </c>
      <c r="AU147" s="21">
        <f>-AU$162*'Fixed Data'!$B$21*'Fixed Data'!$B$22</f>
        <v>-3.6839297692776746E-2</v>
      </c>
      <c r="AV147" s="21">
        <f>-AV$162*'Fixed Data'!$B$21*'Fixed Data'!$B$22</f>
        <v>-3.7372706752711864E-2</v>
      </c>
      <c r="AW147" s="21">
        <f>-AW$162*'Fixed Data'!$B$21*'Fixed Data'!$B$22</f>
        <v>-3.791695978242083E-2</v>
      </c>
      <c r="AX147" s="21">
        <f>-AX$162*'Fixed Data'!$B$21*'Fixed Data'!$B$22</f>
        <v>-3.8106041521723248E-2</v>
      </c>
      <c r="AY147" s="21">
        <f>-AY$162*'Fixed Data'!$B$21*'Fixed Data'!$B$22</f>
        <v>-3.825164576110545E-2</v>
      </c>
      <c r="AZ147" s="21">
        <f>-AZ$162*'Fixed Data'!$B$21*'Fixed Data'!$B$22</f>
        <v>-3.8400210070140328E-2</v>
      </c>
      <c r="BA147" s="21">
        <f>-BA$162*'Fixed Data'!$B$21*'Fixed Data'!$B$22</f>
        <v>-3.8551794625732015E-2</v>
      </c>
      <c r="BB147" s="21">
        <f>-BB$162*'Fixed Data'!$B$21*'Fixed Data'!$B$22</f>
        <v>-3.8703977560276631E-2</v>
      </c>
    </row>
    <row r="148" spans="1:54" outlineLevel="2">
      <c r="A148" s="423"/>
      <c r="B148" s="135" t="s">
        <v>289</v>
      </c>
      <c r="C148" s="135"/>
      <c r="D148" s="135" t="s">
        <v>39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3"/>
      <c r="B149" s="135" t="s">
        <v>289</v>
      </c>
      <c r="C149" s="135"/>
      <c r="D149" s="135" t="s">
        <v>39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3"/>
      <c r="B150" s="135" t="s">
        <v>292</v>
      </c>
      <c r="C150" s="135" t="s">
        <v>474</v>
      </c>
      <c r="D150" s="135" t="s">
        <v>390</v>
      </c>
      <c r="E150" s="279">
        <v>-1.2936546749443867</v>
      </c>
      <c r="F150" s="279">
        <v>-1.2949943652554117</v>
      </c>
      <c r="G150" s="279">
        <v>-1.2943488722023762</v>
      </c>
      <c r="H150" s="279">
        <v>-1.2938260481139998</v>
      </c>
      <c r="I150" s="279">
        <v>-1.293214035098081</v>
      </c>
      <c r="J150" s="279">
        <v>-1.2950491485376703</v>
      </c>
      <c r="K150" s="279">
        <v>-1.3159494896852786</v>
      </c>
      <c r="L150" s="279">
        <v>-1.3372747255050839</v>
      </c>
      <c r="M150" s="279">
        <v>-1.3590334939174533</v>
      </c>
      <c r="N150" s="279">
        <v>-1.3812329277958293</v>
      </c>
      <c r="O150" s="279">
        <v>-1.4035390111007879</v>
      </c>
      <c r="P150" s="279">
        <v>-1.4261131080099361</v>
      </c>
      <c r="Q150" s="279">
        <v>-1.4491798379581515</v>
      </c>
      <c r="R150" s="279">
        <v>-1.4727494920434494</v>
      </c>
      <c r="S150" s="279">
        <v>-1.4968334525111486</v>
      </c>
      <c r="T150" s="279">
        <v>-1.5214413320816673</v>
      </c>
      <c r="U150" s="279">
        <v>-1.5465768713674455</v>
      </c>
      <c r="V150" s="279">
        <v>-1.5722234050264678</v>
      </c>
      <c r="W150" s="279">
        <v>-1.5983913213478624</v>
      </c>
      <c r="X150" s="279">
        <v>-1.6250912198100684</v>
      </c>
      <c r="Y150" s="279">
        <v>-1.6523322884808846</v>
      </c>
      <c r="Z150" s="279">
        <v>-1.6801262576824132</v>
      </c>
      <c r="AA150" s="279">
        <v>-1.7084852659591168</v>
      </c>
      <c r="AB150" s="279">
        <v>-1.7374208003049638</v>
      </c>
      <c r="AC150" s="279">
        <v>-16.400684740439303</v>
      </c>
      <c r="AD150" s="279">
        <v>-16.680726797304398</v>
      </c>
      <c r="AE150" s="279">
        <v>-16.966461985066857</v>
      </c>
      <c r="AF150" s="279">
        <v>-17.258006042554552</v>
      </c>
      <c r="AG150" s="279">
        <v>-17.55547706151442</v>
      </c>
      <c r="AH150" s="279">
        <v>-17.858995534446237</v>
      </c>
      <c r="AI150" s="279">
        <v>-18.168676263956954</v>
      </c>
      <c r="AJ150" s="279">
        <v>-18.484644440326818</v>
      </c>
      <c r="AK150" s="279">
        <v>-18.807036109680592</v>
      </c>
      <c r="AL150" s="279">
        <v>-19.135981858783691</v>
      </c>
      <c r="AM150" s="279">
        <v>-19.4716149291725</v>
      </c>
      <c r="AN150" s="279">
        <v>-19.795011460392118</v>
      </c>
      <c r="AO150" s="279">
        <v>-20.121882156270367</v>
      </c>
      <c r="AP150" s="279">
        <v>-20.455397988521973</v>
      </c>
      <c r="AQ150" s="279">
        <v>-20.795694049824217</v>
      </c>
      <c r="AR150" s="279">
        <v>-21.142908179228581</v>
      </c>
      <c r="AS150" s="279">
        <v>-21.49718101799338</v>
      </c>
      <c r="AT150" s="279">
        <v>-21.858656066551447</v>
      </c>
      <c r="AU150" s="279">
        <v>-22.227479742635666</v>
      </c>
      <c r="AV150" s="279">
        <v>-22.603801440586707</v>
      </c>
      <c r="AW150" s="279">
        <v>-22.987773591865828</v>
      </c>
      <c r="AX150" s="279">
        <v>-23.065116692845272</v>
      </c>
      <c r="AY150" s="279">
        <v>-23.103403881267507</v>
      </c>
      <c r="AZ150" s="279">
        <v>-23.142469431260906</v>
      </c>
      <c r="BA150" s="279">
        <v>-23.182329166571286</v>
      </c>
      <c r="BB150" s="279">
        <v>-23.222257554818803</v>
      </c>
    </row>
    <row r="151" spans="1:54" outlineLevel="2">
      <c r="A151" s="423"/>
      <c r="B151" s="135" t="s">
        <v>292</v>
      </c>
      <c r="C151" s="135" t="s">
        <v>475</v>
      </c>
      <c r="D151" s="135" t="s">
        <v>390</v>
      </c>
      <c r="E151" s="279">
        <v>-6.525944284499585E-3</v>
      </c>
      <c r="F151" s="279">
        <v>-6.509036997500342E-3</v>
      </c>
      <c r="G151" s="279">
        <v>-6.3995861585754545E-3</v>
      </c>
      <c r="H151" s="279">
        <v>-6.4137297300734938E-3</v>
      </c>
      <c r="I151" s="279">
        <v>-6.4965539235711887E-3</v>
      </c>
      <c r="J151" s="279">
        <v>-6.4343916848262732E-3</v>
      </c>
      <c r="K151" s="279">
        <v>-6.5329641578375196E-3</v>
      </c>
      <c r="L151" s="279">
        <v>-6.6335405655363342E-3</v>
      </c>
      <c r="M151" s="279">
        <v>-6.7361616470267482E-3</v>
      </c>
      <c r="N151" s="279">
        <v>-6.8408689696206918E-3</v>
      </c>
      <c r="O151" s="279">
        <v>-6.9477450075261715E-3</v>
      </c>
      <c r="P151" s="279">
        <v>-7.0568449446874034E-3</v>
      </c>
      <c r="Q151" s="279">
        <v>-7.168350110002315E-3</v>
      </c>
      <c r="R151" s="279">
        <v>-7.2824494120762272E-3</v>
      </c>
      <c r="S151" s="279">
        <v>-7.3989945689681485E-3</v>
      </c>
      <c r="T151" s="279">
        <v>-7.5179196435888086E-3</v>
      </c>
      <c r="U151" s="279">
        <v>-7.639329016160077E-3</v>
      </c>
      <c r="V151" s="279">
        <v>-7.7632065874653228E-3</v>
      </c>
      <c r="W151" s="279">
        <v>-7.8896025348908633E-3</v>
      </c>
      <c r="X151" s="279">
        <v>-8.0185680559070483E-3</v>
      </c>
      <c r="Y151" s="279">
        <v>-8.1501553888060994E-3</v>
      </c>
      <c r="Z151" s="279">
        <v>-8.2844178338615741E-3</v>
      </c>
      <c r="AA151" s="279">
        <v>-8.4214097749179626E-3</v>
      </c>
      <c r="AB151" s="279">
        <v>-8.5611867014192145E-3</v>
      </c>
      <c r="AC151" s="279">
        <v>-8.6999105437995147E-2</v>
      </c>
      <c r="AD151" s="279">
        <v>-8.8453492674965439E-2</v>
      </c>
      <c r="AE151" s="279">
        <v>-8.9937446959857864E-2</v>
      </c>
      <c r="AF151" s="279">
        <v>-9.1451569377652045E-2</v>
      </c>
      <c r="AG151" s="279">
        <v>-9.2996473233118895E-2</v>
      </c>
      <c r="AH151" s="279">
        <v>-9.4572784299243567E-2</v>
      </c>
      <c r="AI151" s="279">
        <v>-9.6181141070698709E-2</v>
      </c>
      <c r="AJ151" s="279">
        <v>-9.782219502247036E-2</v>
      </c>
      <c r="AK151" s="279">
        <v>-9.9496610873742716E-2</v>
      </c>
      <c r="AL151" s="279">
        <v>-0.10120506685714596</v>
      </c>
      <c r="AM151" s="279">
        <v>-0.10294825499347937</v>
      </c>
      <c r="AN151" s="279">
        <v>-0.10472688137201813</v>
      </c>
      <c r="AO151" s="279">
        <v>-0.10654166643651948</v>
      </c>
      <c r="AP151" s="279">
        <v>-0.10839334527704318</v>
      </c>
      <c r="AQ151" s="279">
        <v>-0.11028266792770378</v>
      </c>
      <c r="AR151" s="279">
        <v>-0.11221039967047708</v>
      </c>
      <c r="AS151" s="279">
        <v>-0.11417732134518228</v>
      </c>
      <c r="AT151" s="279">
        <v>-0.11618422966576611</v>
      </c>
      <c r="AU151" s="279">
        <v>-0.11823193754301636</v>
      </c>
      <c r="AV151" s="279">
        <v>-0.12032127441383718</v>
      </c>
      <c r="AW151" s="279">
        <v>-0.12245308657721761</v>
      </c>
      <c r="AX151" s="279">
        <v>-0.12462823753702931</v>
      </c>
      <c r="AY151" s="279">
        <v>-0.12684760835179543</v>
      </c>
      <c r="AZ151" s="279">
        <v>-0.12911209799156864</v>
      </c>
      <c r="BA151" s="279">
        <v>-0.13142262370206367</v>
      </c>
      <c r="BB151" s="279">
        <v>-0.13377449742829001</v>
      </c>
    </row>
    <row r="152" spans="1:54" outlineLevel="2">
      <c r="A152" s="423"/>
      <c r="B152" s="135" t="s">
        <v>292</v>
      </c>
      <c r="C152" s="135" t="s">
        <v>476</v>
      </c>
      <c r="D152" s="135" t="s">
        <v>390</v>
      </c>
      <c r="E152" s="279">
        <v>-3.310251348964921</v>
      </c>
      <c r="F152" s="279">
        <v>-3.3163428202233378</v>
      </c>
      <c r="G152" s="279">
        <v>-3.3232613346856787</v>
      </c>
      <c r="H152" s="279">
        <v>-3.3351802140098794</v>
      </c>
      <c r="I152" s="279">
        <v>-3.3471181213425711</v>
      </c>
      <c r="J152" s="279">
        <v>-3.3547622806970741</v>
      </c>
      <c r="K152" s="279">
        <v>-3.3958095478328163</v>
      </c>
      <c r="L152" s="279">
        <v>-3.4376912877166843</v>
      </c>
      <c r="M152" s="279">
        <v>-3.4804244648097966</v>
      </c>
      <c r="N152" s="279">
        <v>-3.5240263884532497</v>
      </c>
      <c r="O152" s="279">
        <v>-3.5680691971226945</v>
      </c>
      <c r="P152" s="279">
        <v>-3.6127742559217397</v>
      </c>
      <c r="Q152" s="279">
        <v>-3.658507281127735</v>
      </c>
      <c r="R152" s="279">
        <v>-3.7052697568831174</v>
      </c>
      <c r="S152" s="279">
        <v>-3.7530784457227573</v>
      </c>
      <c r="T152" s="279">
        <v>-3.8019520224471943</v>
      </c>
      <c r="U152" s="279">
        <v>-3.8518948062453329</v>
      </c>
      <c r="V152" s="279">
        <v>-3.9028529047027187</v>
      </c>
      <c r="W152" s="279">
        <v>-3.9548469587163759</v>
      </c>
      <c r="X152" s="279">
        <v>-4.0078980288036048</v>
      </c>
      <c r="Y152" s="279">
        <v>-4.0620276036327105</v>
      </c>
      <c r="Z152" s="279">
        <v>-4.1172576087270771</v>
      </c>
      <c r="AA152" s="279">
        <v>-4.1736104153462721</v>
      </c>
      <c r="AB152" s="279">
        <v>-4.2311088495476517</v>
      </c>
      <c r="AC152" s="279">
        <v>-5.2840040270317168</v>
      </c>
      <c r="AD152" s="279">
        <v>-5.3553591250248163</v>
      </c>
      <c r="AE152" s="279">
        <v>-5.428164840534496</v>
      </c>
      <c r="AF152" s="279">
        <v>-5.5024506639719402</v>
      </c>
      <c r="AG152" s="279">
        <v>-5.5782466852753112</v>
      </c>
      <c r="AH152" s="279">
        <v>-5.6555836060978866</v>
      </c>
      <c r="AI152" s="279">
        <v>-5.7344927522439422</v>
      </c>
      <c r="AJ152" s="279">
        <v>-5.8150060863574637</v>
      </c>
      <c r="AK152" s="279">
        <v>-5.8971562208688351</v>
      </c>
      <c r="AL152" s="279">
        <v>-5.9809764312046907</v>
      </c>
      <c r="AM152" s="279">
        <v>-6.066500669266345</v>
      </c>
      <c r="AN152" s="279">
        <v>-6.1506401029808728</v>
      </c>
      <c r="AO152" s="279">
        <v>-6.2359819775401437</v>
      </c>
      <c r="AP152" s="279">
        <v>-6.3230588145844564</v>
      </c>
      <c r="AQ152" s="279">
        <v>-6.411905885132156</v>
      </c>
      <c r="AR152" s="279">
        <v>-6.5025591772457849</v>
      </c>
      <c r="AS152" s="279">
        <v>-6.5950554106092216</v>
      </c>
      <c r="AT152" s="279">
        <v>-6.6894320514012655</v>
      </c>
      <c r="AU152" s="279">
        <v>-6.7857273274715197</v>
      </c>
      <c r="AV152" s="279">
        <v>-6.8839802438248183</v>
      </c>
      <c r="AW152" s="279">
        <v>-6.9842305984204591</v>
      </c>
      <c r="AX152" s="279">
        <v>-7.0190590888062019</v>
      </c>
      <c r="AY152" s="279">
        <v>-7.0458791078633283</v>
      </c>
      <c r="AZ152" s="279">
        <v>-7.0732443660208535</v>
      </c>
      <c r="BA152" s="279">
        <v>-7.101165947748048</v>
      </c>
      <c r="BB152" s="279">
        <v>-7.1291977497201273</v>
      </c>
    </row>
    <row r="153" spans="1:54" outlineLevel="2">
      <c r="A153" s="423"/>
      <c r="B153" s="135" t="s">
        <v>477</v>
      </c>
      <c r="C153" s="135"/>
      <c r="D153" s="135" t="s">
        <v>39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4"/>
      <c r="B154" s="135" t="s">
        <v>477</v>
      </c>
      <c r="C154" s="135"/>
      <c r="D154" s="135" t="s">
        <v>39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81</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7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2" t="s">
        <v>478</v>
      </c>
      <c r="B158" s="135" t="s">
        <v>286</v>
      </c>
      <c r="C158" s="135" t="s">
        <v>396</v>
      </c>
      <c r="D158" s="135" t="s">
        <v>479</v>
      </c>
      <c r="E158" s="323">
        <v>18.859959205285836</v>
      </c>
      <c r="F158" s="323">
        <v>18.912291341893784</v>
      </c>
      <c r="G158" s="323">
        <v>18.937539545078138</v>
      </c>
      <c r="H158" s="323">
        <v>18.965662510543687</v>
      </c>
      <c r="I158" s="323">
        <v>18.993637039006835</v>
      </c>
      <c r="J158" s="323">
        <v>19.051469121633119</v>
      </c>
      <c r="K158" s="323">
        <v>19.361487526841223</v>
      </c>
      <c r="L158" s="323">
        <v>19.677808468822537</v>
      </c>
      <c r="M158" s="323">
        <v>20.000560075356319</v>
      </c>
      <c r="N158" s="323">
        <v>20.329873079002724</v>
      </c>
      <c r="O158" s="323">
        <v>20.661415897130052</v>
      </c>
      <c r="P158" s="323">
        <v>20.997355247945865</v>
      </c>
      <c r="Q158" s="323">
        <v>21.341035115965315</v>
      </c>
      <c r="R158" s="323">
        <v>21.692620134830726</v>
      </c>
      <c r="S158" s="323">
        <v>22.05230253624681</v>
      </c>
      <c r="T158" s="323">
        <v>22.420224166438988</v>
      </c>
      <c r="U158" s="323">
        <v>22.796365725289593</v>
      </c>
      <c r="V158" s="323">
        <v>23.180154075320274</v>
      </c>
      <c r="W158" s="323">
        <v>23.571744672406485</v>
      </c>
      <c r="X158" s="323">
        <v>23.971296132772814</v>
      </c>
      <c r="Y158" s="323">
        <v>24.378970297241409</v>
      </c>
      <c r="Z158" s="323">
        <v>24.794932296786534</v>
      </c>
      <c r="AA158" s="323">
        <v>25.219350619421995</v>
      </c>
      <c r="AB158" s="323">
        <v>25.652397178448311</v>
      </c>
      <c r="AC158" s="323">
        <v>248.46520879325814</v>
      </c>
      <c r="AD158" s="323">
        <v>252.71997343002604</v>
      </c>
      <c r="AE158" s="323">
        <v>257.06123554608604</v>
      </c>
      <c r="AF158" s="323">
        <v>261.49075359685486</v>
      </c>
      <c r="AG158" s="323">
        <v>266.01032178636956</v>
      </c>
      <c r="AH158" s="323">
        <v>270.62177079403881</v>
      </c>
      <c r="AI158" s="323">
        <v>275.32696851617271</v>
      </c>
      <c r="AJ158" s="323">
        <v>280.12782082258576</v>
      </c>
      <c r="AK158" s="323">
        <v>285.02627232858049</v>
      </c>
      <c r="AL158" s="323">
        <v>290.02430718262764</v>
      </c>
      <c r="AM158" s="323">
        <v>295.12394987005587</v>
      </c>
      <c r="AN158" s="323">
        <v>300.01491258374097</v>
      </c>
      <c r="AO158" s="323">
        <v>304.95449776582967</v>
      </c>
      <c r="AP158" s="323">
        <v>309.99450252537423</v>
      </c>
      <c r="AQ158" s="323">
        <v>315.13696834787731</v>
      </c>
      <c r="AR158" s="323">
        <v>320.38397822133624</v>
      </c>
      <c r="AS158" s="323">
        <v>325.73765747997174</v>
      </c>
      <c r="AT158" s="323">
        <v>331.20017466510689</v>
      </c>
      <c r="AU158" s="323">
        <v>336.77374240354919</v>
      </c>
      <c r="AV158" s="323">
        <v>342.46061830382757</v>
      </c>
      <c r="AW158" s="323">
        <v>348.26310587065302</v>
      </c>
      <c r="AX158" s="323">
        <v>349.46160101487288</v>
      </c>
      <c r="AY158" s="323">
        <v>350.07433560947743</v>
      </c>
      <c r="AZ158" s="323">
        <v>350.69952682681708</v>
      </c>
      <c r="BA158" s="323">
        <v>351.33742790451191</v>
      </c>
      <c r="BB158" s="323">
        <v>351.97648928541162</v>
      </c>
    </row>
    <row r="159" spans="1:54" outlineLevel="2">
      <c r="A159" s="423"/>
      <c r="B159" s="135" t="s">
        <v>286</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23"/>
      <c r="B160" s="135" t="s">
        <v>286</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23"/>
      <c r="B161" s="135" t="s">
        <v>289</v>
      </c>
      <c r="C161" s="135" t="s">
        <v>472</v>
      </c>
      <c r="D161" s="135"/>
      <c r="E161" s="319">
        <v>5.3672845543511774E-2</v>
      </c>
      <c r="F161" s="319">
        <v>5.3771613450090211E-2</v>
      </c>
      <c r="G161" s="319">
        <v>5.3883791142652356E-2</v>
      </c>
      <c r="H161" s="319">
        <v>5.4077045400888618E-2</v>
      </c>
      <c r="I161" s="319">
        <v>5.4270608181727152E-2</v>
      </c>
      <c r="J161" s="319">
        <v>5.4394551574869346E-2</v>
      </c>
      <c r="K161" s="319">
        <v>5.5060097298353101E-2</v>
      </c>
      <c r="L161" s="319">
        <v>5.5739173271415803E-2</v>
      </c>
      <c r="M161" s="319">
        <v>5.6432054558034524E-2</v>
      </c>
      <c r="N161" s="319">
        <v>5.7139021814115176E-2</v>
      </c>
      <c r="O161" s="319">
        <v>5.7853137637300857E-2</v>
      </c>
      <c r="P161" s="319">
        <v>5.8577991270148115E-2</v>
      </c>
      <c r="Q161" s="319">
        <v>5.9319512483903179E-2</v>
      </c>
      <c r="R161" s="319">
        <v>6.0077725342644425E-2</v>
      </c>
      <c r="S161" s="319">
        <v>6.0852901636290598E-2</v>
      </c>
      <c r="T161" s="319">
        <v>6.1645344160484401E-2</v>
      </c>
      <c r="U161" s="319">
        <v>6.245512294711604E-2</v>
      </c>
      <c r="V161" s="319">
        <v>6.3281364177574101E-2</v>
      </c>
      <c r="W161" s="319">
        <v>6.4124402526045315E-2</v>
      </c>
      <c r="X161" s="319">
        <v>6.4984579470494089E-2</v>
      </c>
      <c r="Y161" s="319">
        <v>6.5862243430980599E-2</v>
      </c>
      <c r="Z161" s="319">
        <v>6.6757749910790476E-2</v>
      </c>
      <c r="AA161" s="319">
        <v>6.7671461640433278E-2</v>
      </c>
      <c r="AB161" s="319">
        <v>6.8603748724569549E-2</v>
      </c>
      <c r="AC161" s="319">
        <v>8.567552795737049E-2</v>
      </c>
      <c r="AD161" s="319">
        <v>8.6832488788916765E-2</v>
      </c>
      <c r="AE161" s="319">
        <v>8.8012970121386508E-2</v>
      </c>
      <c r="AF161" s="319">
        <v>8.9217450116139019E-2</v>
      </c>
      <c r="AG161" s="319">
        <v>9.0446416655341727E-2</v>
      </c>
      <c r="AH161" s="319">
        <v>9.1700367539590655E-2</v>
      </c>
      <c r="AI161" s="319">
        <v>9.2979810689547179E-2</v>
      </c>
      <c r="AJ161" s="319">
        <v>9.428526435167453E-2</v>
      </c>
      <c r="AK161" s="319">
        <v>9.56172573081569E-2</v>
      </c>
      <c r="AL161" s="319">
        <v>9.6976329091086E-2</v>
      </c>
      <c r="AM161" s="319">
        <v>9.8363030201001636E-2</v>
      </c>
      <c r="AN161" s="319">
        <v>9.9727277913276027E-2</v>
      </c>
      <c r="AO161" s="319">
        <v>0.10111102215766576</v>
      </c>
      <c r="AP161" s="319">
        <v>0.10252289730924843</v>
      </c>
      <c r="AQ161" s="319">
        <v>0.10396347525689931</v>
      </c>
      <c r="AR161" s="319">
        <v>0.10543333951574078</v>
      </c>
      <c r="AS161" s="319">
        <v>0.10693308546349937</v>
      </c>
      <c r="AT161" s="319">
        <v>0.10846332058166684</v>
      </c>
      <c r="AU161" s="319">
        <v>0.11002466470156419</v>
      </c>
      <c r="AV161" s="319">
        <v>0.11161775025540854</v>
      </c>
      <c r="AW161" s="319">
        <v>0.11324322253248395</v>
      </c>
      <c r="AX161" s="319">
        <v>0.11380793620160529</v>
      </c>
      <c r="AY161" s="319">
        <v>0.11424279947589325</v>
      </c>
      <c r="AZ161" s="319">
        <v>0.11468650332780971</v>
      </c>
      <c r="BA161" s="319">
        <v>0.11513922748237963</v>
      </c>
      <c r="BB161" s="319">
        <v>0.11559373876232337</v>
      </c>
    </row>
    <row r="162" spans="1:54" outlineLevel="2">
      <c r="A162" s="423"/>
      <c r="B162" s="135" t="s">
        <v>289</v>
      </c>
      <c r="C162" s="135" t="s">
        <v>473</v>
      </c>
      <c r="D162" s="135"/>
      <c r="E162" s="319">
        <v>0.1192729900966928</v>
      </c>
      <c r="F162" s="319">
        <v>0.11949247433353381</v>
      </c>
      <c r="G162" s="319">
        <v>0.11974175809478299</v>
      </c>
      <c r="H162" s="319">
        <v>0.1201712120019747</v>
      </c>
      <c r="I162" s="319">
        <v>0.12060135151494918</v>
      </c>
      <c r="J162" s="319">
        <v>0.12087678127748741</v>
      </c>
      <c r="K162" s="319">
        <v>0.12235577177411808</v>
      </c>
      <c r="L162" s="319">
        <v>0.12386482949203506</v>
      </c>
      <c r="M162" s="319">
        <v>0.12540456568452113</v>
      </c>
      <c r="N162" s="319">
        <v>0.12697560403136698</v>
      </c>
      <c r="O162" s="319">
        <v>0.1285625280828907</v>
      </c>
      <c r="P162" s="319">
        <v>0.13017331393366241</v>
      </c>
      <c r="Q162" s="319">
        <v>0.13182113885311816</v>
      </c>
      <c r="R162" s="319">
        <v>0.13350605631698756</v>
      </c>
      <c r="S162" s="319">
        <v>0.13522867030286809</v>
      </c>
      <c r="T162" s="319">
        <v>0.13698965368996538</v>
      </c>
      <c r="U162" s="319">
        <v>0.13878916210470232</v>
      </c>
      <c r="V162" s="319">
        <v>0.14062525372794238</v>
      </c>
      <c r="W162" s="319">
        <v>0.1424986722801006</v>
      </c>
      <c r="X162" s="319">
        <v>0.14441017660109795</v>
      </c>
      <c r="Y162" s="319">
        <v>0.14636054095773474</v>
      </c>
      <c r="Z162" s="319">
        <v>0.14835055535731209</v>
      </c>
      <c r="AA162" s="319">
        <v>0.15038102586762955</v>
      </c>
      <c r="AB162" s="319">
        <v>0.15245277494348788</v>
      </c>
      <c r="AC162" s="319">
        <v>0.19039006212748991</v>
      </c>
      <c r="AD162" s="319">
        <v>0.19296108619759272</v>
      </c>
      <c r="AE162" s="319">
        <v>0.19558437804752568</v>
      </c>
      <c r="AF162" s="319">
        <v>0.1982610002580866</v>
      </c>
      <c r="AG162" s="319">
        <v>0.20099203701187054</v>
      </c>
      <c r="AH162" s="319">
        <v>0.20377859453242378</v>
      </c>
      <c r="AI162" s="319">
        <v>0.20662180153232723</v>
      </c>
      <c r="AJ162" s="319">
        <v>0.20952280967038786</v>
      </c>
      <c r="AK162" s="319">
        <v>0.21248279401812656</v>
      </c>
      <c r="AL162" s="319">
        <v>0.21550295353574667</v>
      </c>
      <c r="AM162" s="319">
        <v>0.2185845115577815</v>
      </c>
      <c r="AN162" s="319">
        <v>0.22161617314061341</v>
      </c>
      <c r="AO162" s="319">
        <v>0.22469116035036826</v>
      </c>
      <c r="AP162" s="319">
        <v>0.22782866068721869</v>
      </c>
      <c r="AQ162" s="319">
        <v>0.23102994501533178</v>
      </c>
      <c r="AR162" s="319">
        <v>0.23429631003497967</v>
      </c>
      <c r="AS162" s="319">
        <v>0.23762907880777651</v>
      </c>
      <c r="AT162" s="319">
        <v>0.24102960129259285</v>
      </c>
      <c r="AU162" s="319">
        <v>0.24449925489236463</v>
      </c>
      <c r="AV162" s="319">
        <v>0.24803944501201894</v>
      </c>
      <c r="AW162" s="319">
        <v>0.25165160562774225</v>
      </c>
      <c r="AX162" s="319">
        <v>0.25290652489245607</v>
      </c>
      <c r="AY162" s="319">
        <v>0.2538728877242073</v>
      </c>
      <c r="AZ162" s="319">
        <v>0.25485889628402164</v>
      </c>
      <c r="BA162" s="319">
        <v>0.25586494996084364</v>
      </c>
      <c r="BB162" s="319">
        <v>0.25687497502738521</v>
      </c>
    </row>
    <row r="163" spans="1:54" outlineLevel="2">
      <c r="A163" s="423"/>
      <c r="B163" s="135" t="s">
        <v>28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3"/>
      <c r="B164" s="135" t="s">
        <v>28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3"/>
      <c r="B165" s="135" t="s">
        <v>47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3"/>
      <c r="B166" s="135" t="s">
        <v>47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3"/>
      <c r="B167" s="135" t="s">
        <v>47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3"/>
      <c r="B168" s="135" t="s">
        <v>47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4"/>
      <c r="B169" s="135" t="s">
        <v>47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2" t="s">
        <v>483</v>
      </c>
      <c r="B172" s="135" t="s">
        <v>286</v>
      </c>
      <c r="C172" s="135" t="s">
        <v>396</v>
      </c>
      <c r="D172" s="135" t="s">
        <v>390</v>
      </c>
      <c r="E172" s="262">
        <f>-(E$158*'Fixed Data'!$B$25*'Fixed Data'!E$47*'Fixed Data'!$B$24*'Fixed Data'!$B$23+E$158*'Fixed Data'!$B$26)*'Fixed Data'!L44/10^6</f>
        <v>-3.8462902877269474</v>
      </c>
      <c r="F172" s="262">
        <f>-(F$158*'Fixed Data'!$B$25*'Fixed Data'!F$47*'Fixed Data'!$B$24*'Fixed Data'!$B$23+F$158*'Fixed Data'!$B$26)*'Fixed Data'!M44/10^6</f>
        <v>-3.9156983516041302</v>
      </c>
      <c r="G172" s="262">
        <f>-(G$158*'Fixed Data'!$B$25*'Fixed Data'!G$47*'Fixed Data'!$B$24*'Fixed Data'!$B$23+G$158*'Fixed Data'!$B$26)*'Fixed Data'!N44/10^6</f>
        <v>-3.9806354002664706</v>
      </c>
      <c r="H172" s="262">
        <f>-(H$158*'Fixed Data'!$B$25*'Fixed Data'!H$47*'Fixed Data'!$B$24*'Fixed Data'!$B$23+H$158*'Fixed Data'!$B$26)*'Fixed Data'!O44/10^6</f>
        <v>-4.0472556293772044</v>
      </c>
      <c r="I172" s="262">
        <f>-(I$158*'Fixed Data'!$B$25*'Fixed Data'!I$47*'Fixed Data'!$B$24*'Fixed Data'!$B$23+I$158*'Fixed Data'!$B$26)*'Fixed Data'!P44/10^6</f>
        <v>-4.1149496126560745</v>
      </c>
      <c r="J172" s="262">
        <f>-(J$158*'Fixed Data'!$B$25*'Fixed Data'!J$47*'Fixed Data'!$B$24*'Fixed Data'!$B$23+J$158*'Fixed Data'!$B$26)*'Fixed Data'!Q44/10^6</f>
        <v>-4.1903338760957114</v>
      </c>
      <c r="K172" s="262">
        <f>-(K$158*'Fixed Data'!$B$25*'Fixed Data'!K$47*'Fixed Data'!$B$24*'Fixed Data'!$B$23+K$158*'Fixed Data'!$B$26)*'Fixed Data'!R44/10^6</f>
        <v>-4.3233724119270525</v>
      </c>
      <c r="L172" s="262">
        <f>-(L$158*'Fixed Data'!$B$25*'Fixed Data'!L$47*'Fixed Data'!$B$24*'Fixed Data'!$B$23+L$158*'Fixed Data'!$B$26)*'Fixed Data'!S44/10^6</f>
        <v>-4.4609198962476073</v>
      </c>
      <c r="M172" s="262">
        <f>-(M$158*'Fixed Data'!$B$25*'Fixed Data'!M$47*'Fixed Data'!$B$24*'Fixed Data'!$B$23+M$158*'Fixed Data'!$B$26)*'Fixed Data'!T44/10^6</f>
        <v>-4.6031340523756477</v>
      </c>
      <c r="N172" s="262">
        <f>-(N$158*'Fixed Data'!$B$25*'Fixed Data'!N$47*'Fixed Data'!$B$24*'Fixed Data'!$B$23+N$158*'Fixed Data'!$B$26)*'Fixed Data'!U44/10^6</f>
        <v>-4.7501781980215698</v>
      </c>
      <c r="O172" s="262">
        <f>-(O$158*'Fixed Data'!$B$25*'Fixed Data'!O$47*'Fixed Data'!$B$24*'Fixed Data'!$B$23+O$158*'Fixed Data'!$B$26)*'Fixed Data'!V44/10^6</f>
        <v>-4.9011622963128874</v>
      </c>
      <c r="P172" s="262">
        <f>-(P$158*'Fixed Data'!$B$25*'Fixed Data'!P$47*'Fixed Data'!$B$24*'Fixed Data'!$B$23+P$158*'Fixed Data'!$B$26)*'Fixed Data'!W44/10^6</f>
        <v>-5.0567021036758542</v>
      </c>
      <c r="Q172" s="262">
        <f>-(Q$158*'Fixed Data'!$B$25*'Fixed Data'!Q$47*'Fixed Data'!$B$24*'Fixed Data'!$B$23+Q$158*'Fixed Data'!$B$26)*'Fixed Data'!X44/10^6</f>
        <v>-5.2177350641879903</v>
      </c>
      <c r="R172" s="262">
        <f>-(R$158*'Fixed Data'!$B$25*'Fixed Data'!R$47*'Fixed Data'!$B$24*'Fixed Data'!$B$23+R$158*'Fixed Data'!$B$26)*'Fixed Data'!Y44/10^6</f>
        <v>-5.3844620945773469</v>
      </c>
      <c r="S172" s="262">
        <f>-(S$158*'Fixed Data'!$B$25*'Fixed Data'!S$47*'Fixed Data'!$B$24*'Fixed Data'!$B$23+S$158*'Fixed Data'!$B$26)*'Fixed Data'!Z44/10^6</f>
        <v>-5.5558472499907801</v>
      </c>
      <c r="T172" s="262">
        <f>-(T$158*'Fixed Data'!$B$25*'Fixed Data'!T$47*'Fixed Data'!$B$24*'Fixed Data'!$B$23+T$158*'Fixed Data'!$B$26)*'Fixed Data'!AA44/10^6</f>
        <v>-5.7332693802104258</v>
      </c>
      <c r="U172" s="262">
        <f>-(U$158*'Fixed Data'!$B$25*'Fixed Data'!U$47*'Fixed Data'!$B$24*'Fixed Data'!$B$23+U$158*'Fixed Data'!$B$26)*'Fixed Data'!AB44/10^6</f>
        <v>-5.9168976255764729</v>
      </c>
      <c r="V172" s="262">
        <f>-(V$158*'Fixed Data'!$B$25*'Fixed Data'!V$47*'Fixed Data'!$B$24*'Fixed Data'!$B$23+V$158*'Fixed Data'!$B$26)*'Fixed Data'!AC44/10^6</f>
        <v>-6.1067592665307711</v>
      </c>
      <c r="W172" s="262">
        <f>-(W$158*'Fixed Data'!$B$25*'Fixed Data'!W$47*'Fixed Data'!$B$24*'Fixed Data'!$B$23+W$158*'Fixed Data'!$B$26)*'Fixed Data'!AD44/10^6</f>
        <v>-6.3030717678409864</v>
      </c>
      <c r="X172" s="262">
        <f>-(X$158*'Fixed Data'!$B$25*'Fixed Data'!X$47*'Fixed Data'!$B$24*'Fixed Data'!$B$23+X$158*'Fixed Data'!$B$26)*'Fixed Data'!AE44/10^6</f>
        <v>-6.5060602862607517</v>
      </c>
      <c r="Y172" s="262">
        <f>-(Y$158*'Fixed Data'!$B$25*'Fixed Data'!Y$47*'Fixed Data'!$B$24*'Fixed Data'!$B$23+Y$158*'Fixed Data'!$B$26)*'Fixed Data'!AF44/10^6</f>
        <v>-6.715957925338973</v>
      </c>
      <c r="Z172" s="262">
        <f>-(Z$158*'Fixed Data'!$B$25*'Fixed Data'!Z$47*'Fixed Data'!$B$24*'Fixed Data'!$B$23+Z$158*'Fixed Data'!$B$26)*'Fixed Data'!AG44/10^6</f>
        <v>-6.9330060231430339</v>
      </c>
      <c r="AA172" s="262">
        <f>-(AA$158*'Fixed Data'!$B$25*'Fixed Data'!AA$47*'Fixed Data'!$B$24*'Fixed Data'!$B$23+AA$158*'Fixed Data'!$B$26)*'Fixed Data'!AH44/10^6</f>
        <v>-7.1574544432172127</v>
      </c>
      <c r="AB172" s="262">
        <f>-(AB$158*'Fixed Data'!$B$25*'Fixed Data'!AB$47*'Fixed Data'!$B$24*'Fixed Data'!$B$23+AB$158*'Fixed Data'!$B$26)*'Fixed Data'!AI44/10^6</f>
        <v>-7.3895618868750654</v>
      </c>
      <c r="AC172" s="262">
        <f>-(AC$158*'Fixed Data'!$B$25*'Fixed Data'!AC$47*'Fixed Data'!$B$24*'Fixed Data'!$B$23+AC$158*'Fixed Data'!$B$26)*'Fixed Data'!AJ44/10^6</f>
        <v>-72.601066031867248</v>
      </c>
      <c r="AD172" s="262">
        <f>-(AD$158*'Fixed Data'!$B$25*'Fixed Data'!AD$47*'Fixed Data'!$B$24*'Fixed Data'!$B$23+AD$158*'Fixed Data'!$B$26)*'Fixed Data'!AK44/10^6</f>
        <v>-74.897660150564022</v>
      </c>
      <c r="AE172" s="262">
        <f>-(AE$158*'Fixed Data'!$B$25*'Fixed Data'!AE$47*'Fixed Data'!$B$24*'Fixed Data'!$B$23+AE$158*'Fixed Data'!$B$26)*'Fixed Data'!AL44/10^6</f>
        <v>-77.259756169498388</v>
      </c>
      <c r="AF172" s="262">
        <f>-(AF$158*'Fixed Data'!$B$25*'Fixed Data'!AF$47*'Fixed Data'!$B$24*'Fixed Data'!$B$23+AF$158*'Fixed Data'!$B$26)*'Fixed Data'!AM44/10^6</f>
        <v>-79.685486327579454</v>
      </c>
      <c r="AG172" s="262">
        <f>-(AG$158*'Fixed Data'!$B$25*'Fixed Data'!AG$47*'Fixed Data'!$B$24*'Fixed Data'!$B$23+AG$158*'Fixed Data'!$B$26)*'Fixed Data'!AN44/10^6</f>
        <v>-82.174373118441409</v>
      </c>
      <c r="AH172" s="262">
        <f>-(AH$158*'Fixed Data'!$B$25*'Fixed Data'!AH$47*'Fixed Data'!$B$24*'Fixed Data'!$B$23+AH$158*'Fixed Data'!$B$26)*'Fixed Data'!AO44/10^6</f>
        <v>-84.728111382043451</v>
      </c>
      <c r="AI172" s="262">
        <f>-(AI$158*'Fixed Data'!$B$25*'Fixed Data'!AI$47*'Fixed Data'!$B$24*'Fixed Data'!$B$23+AI$158*'Fixed Data'!$B$26)*'Fixed Data'!AP44/10^6</f>
        <v>-87.351901063749239</v>
      </c>
      <c r="AJ172" s="262">
        <f>-(AJ$158*'Fixed Data'!$B$25*'Fixed Data'!AJ$47*'Fixed Data'!$B$24*'Fixed Data'!$B$23+AJ$158*'Fixed Data'!$B$26)*'Fixed Data'!AQ44/10^6</f>
        <v>-90.045891042072356</v>
      </c>
      <c r="AK172" s="262">
        <f>-(AK$158*'Fixed Data'!$B$25*'Fixed Data'!AK$47*'Fixed Data'!$B$24*'Fixed Data'!$B$23+AK$158*'Fixed Data'!$B$26)*'Fixed Data'!AR44/10^6</f>
        <v>-92.811424593404894</v>
      </c>
      <c r="AL172" s="262">
        <f>-(AL$158*'Fixed Data'!$B$25*'Fixed Data'!AL$47*'Fixed Data'!$B$24*'Fixed Data'!$B$23+AL$158*'Fixed Data'!$B$26)*'Fixed Data'!AS44/10^6</f>
        <v>-95.650521582549956</v>
      </c>
      <c r="AM172" s="262">
        <f>-(AM$158*'Fixed Data'!$B$25*'Fixed Data'!AM$47*'Fixed Data'!$B$24*'Fixed Data'!$B$23+AM$158*'Fixed Data'!$B$26)*'Fixed Data'!AT44/10^6</f>
        <v>-98.565412679993187</v>
      </c>
      <c r="AN172" s="262">
        <f>-(AN$158*'Fixed Data'!$B$25*'Fixed Data'!AN$47*'Fixed Data'!$B$24*'Fixed Data'!$B$23+AN$158*'Fixed Data'!$B$26)*'Fixed Data'!AU44/10^6</f>
        <v>-101.45252772990767</v>
      </c>
      <c r="AO172" s="262">
        <f>-(AO$158*'Fixed Data'!$B$25*'Fixed Data'!AO$47*'Fixed Data'!$B$24*'Fixed Data'!$B$23+AO$158*'Fixed Data'!$B$26)*'Fixed Data'!AV44/10^6</f>
        <v>-104.39708286727773</v>
      </c>
      <c r="AP172" s="262">
        <f>-(AP$158*'Fixed Data'!$B$25*'Fixed Data'!AP$47*'Fixed Data'!$B$24*'Fixed Data'!$B$23+AP$158*'Fixed Data'!$B$26)*'Fixed Data'!AW44/10^6</f>
        <v>-107.41766067403266</v>
      </c>
      <c r="AQ172" s="262">
        <f>-(AQ$158*'Fixed Data'!$B$25*'Fixed Data'!AQ$47*'Fixed Data'!$B$24*'Fixed Data'!$B$23+AQ$158*'Fixed Data'!$B$26)*'Fixed Data'!AX44/10^6</f>
        <v>-110.51629918359589</v>
      </c>
      <c r="AR172" s="262">
        <f>-(AR$158*'Fixed Data'!$B$25*'Fixed Data'!AR$47*'Fixed Data'!$B$24*'Fixed Data'!$B$23+AR$158*'Fixed Data'!$B$26)*'Fixed Data'!AY44/10^6</f>
        <v>-113.69503650061732</v>
      </c>
      <c r="AS172" s="262">
        <f>-(AS$158*'Fixed Data'!$B$25*'Fixed Data'!AS$47*'Fixed Data'!$B$24*'Fixed Data'!$B$23+AS$158*'Fixed Data'!$B$26)*'Fixed Data'!AZ44/10^6</f>
        <v>-116.95592112017155</v>
      </c>
      <c r="AT172" s="262">
        <f>-(AT$158*'Fixed Data'!$B$25*'Fixed Data'!AT$47*'Fixed Data'!$B$24*'Fixed Data'!$B$23+AT$158*'Fixed Data'!$B$26)*'Fixed Data'!BA44/10^6</f>
        <v>-120.30106162844679</v>
      </c>
      <c r="AU172" s="262">
        <f>-(AU$158*'Fixed Data'!$B$25*'Fixed Data'!AU$47*'Fixed Data'!$B$24*'Fixed Data'!$B$23+AU$158*'Fixed Data'!$B$26)*'Fixed Data'!BB44/10^6</f>
        <v>-123.732650181894</v>
      </c>
      <c r="AV172" s="262">
        <f>-(AV$158*'Fixed Data'!$B$25*'Fixed Data'!AV$47*'Fixed Data'!$B$24*'Fixed Data'!$B$23+AV$158*'Fixed Data'!$B$26)*'Fixed Data'!BC44/10^6</f>
        <v>-127.25292264808643</v>
      </c>
      <c r="AW172" s="262">
        <f>-(AW$158*'Fixed Data'!$B$25*'Fixed Data'!AW$47*'Fixed Data'!$B$24*'Fixed Data'!$B$23+AW$158*'Fixed Data'!$B$26)*'Fixed Data'!BD44/10^6</f>
        <v>-130.86416093056951</v>
      </c>
      <c r="AX172" s="262">
        <f>-(AX$158*'Fixed Data'!$B$25*'Fixed Data'!AX$47*'Fixed Data'!$B$24*'Fixed Data'!$B$23+AX$158*'Fixed Data'!$B$26)*'Fixed Data'!BE44/10^6</f>
        <v>-132.7746419110014</v>
      </c>
      <c r="AY172" s="262">
        <f>-(AY$158*'Fixed Data'!$B$25*'Fixed Data'!AY$47*'Fixed Data'!$B$24*'Fixed Data'!$B$23+AY$158*'Fixed Data'!$B$26)*'Fixed Data'!BF44/10^6</f>
        <v>-134.47013551023753</v>
      </c>
      <c r="AZ172" s="262">
        <f>-(AZ$158*'Fixed Data'!$B$25*'Fixed Data'!AZ$47*'Fixed Data'!$B$24*'Fixed Data'!$B$23+AZ$158*'Fixed Data'!$B$26)*'Fixed Data'!BG44/10^6</f>
        <v>-136.17558720210226</v>
      </c>
      <c r="BA172" s="262">
        <f>-(BA$158*'Fixed Data'!$B$25*'Fixed Data'!BA$47*'Fixed Data'!$B$24*'Fixed Data'!$B$23+BA$158*'Fixed Data'!$B$26)*'Fixed Data'!BH44/10^6</f>
        <v>-137.89125198921602</v>
      </c>
      <c r="BB172" s="262">
        <f>-(BB$158*'Fixed Data'!$B$25*'Fixed Data'!BB$47*'Fixed Data'!$B$24*'Fixed Data'!$B$23+BB$158*'Fixed Data'!$B$26)*'Fixed Data'!BI44/10^6</f>
        <v>-139.61270732486867</v>
      </c>
    </row>
    <row r="173" spans="1:54" outlineLevel="2">
      <c r="A173" s="423"/>
      <c r="B173" s="135" t="s">
        <v>286</v>
      </c>
      <c r="C173" s="135"/>
      <c r="D173" s="135" t="s">
        <v>39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4"/>
      <c r="B174" s="135" t="s">
        <v>286</v>
      </c>
      <c r="C174" s="135"/>
      <c r="D174" s="135" t="s">
        <v>39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2" t="s">
        <v>484</v>
      </c>
      <c r="B176" s="135" t="s">
        <v>286</v>
      </c>
      <c r="C176" s="135" t="s">
        <v>396</v>
      </c>
      <c r="D176" s="135" t="s">
        <v>390</v>
      </c>
      <c r="E176" s="262">
        <f>-(E$158*'Fixed Data'!$B$25*'Fixed Data'!E$47*'Fixed Data'!$B$24*'Fixed Data'!$B$23+E$158*'Fixed Data'!$B$26)*'Fixed Data'!L46/10^6</f>
        <v>-11.538870860447597</v>
      </c>
      <c r="F176" s="262">
        <f>-(F$158*'Fixed Data'!$B$25*'Fixed Data'!F$47*'Fixed Data'!$B$24*'Fixed Data'!$B$23+F$158*'Fixed Data'!$B$26)*'Fixed Data'!M46/10^6</f>
        <v>-11.747095052071558</v>
      </c>
      <c r="G176" s="262">
        <f>-(G$158*'Fixed Data'!$B$25*'Fixed Data'!G$47*'Fixed Data'!$B$24*'Fixed Data'!$B$23+G$158*'Fixed Data'!$B$26)*'Fixed Data'!N46/10^6</f>
        <v>-11.941906200799414</v>
      </c>
      <c r="H176" s="262">
        <f>-(H$158*'Fixed Data'!$B$25*'Fixed Data'!H$47*'Fixed Data'!$B$24*'Fixed Data'!$B$23+H$158*'Fixed Data'!$B$26)*'Fixed Data'!O46/10^6</f>
        <v>-12.141766888131611</v>
      </c>
      <c r="I176" s="262">
        <f>-(I$158*'Fixed Data'!$B$25*'Fixed Data'!I$47*'Fixed Data'!$B$24*'Fixed Data'!$B$23+I$158*'Fixed Data'!$B$26)*'Fixed Data'!P46/10^6</f>
        <v>-12.344848837968222</v>
      </c>
      <c r="J176" s="262">
        <f>-(J$158*'Fixed Data'!$B$25*'Fixed Data'!J$47*'Fixed Data'!$B$24*'Fixed Data'!$B$23+J$158*'Fixed Data'!$B$26)*'Fixed Data'!Q46/10^6</f>
        <v>-12.571001625526135</v>
      </c>
      <c r="K176" s="262">
        <f>-(K$158*'Fixed Data'!$B$25*'Fixed Data'!K$47*'Fixed Data'!$B$24*'Fixed Data'!$B$23+K$158*'Fixed Data'!$B$26)*'Fixed Data'!R46/10^6</f>
        <v>-12.970117235781162</v>
      </c>
      <c r="L176" s="262">
        <f>-(L$158*'Fixed Data'!$B$25*'Fixed Data'!L$47*'Fixed Data'!$B$24*'Fixed Data'!$B$23+L$158*'Fixed Data'!$B$26)*'Fixed Data'!S46/10^6</f>
        <v>-13.382759688742823</v>
      </c>
      <c r="M176" s="262">
        <f>-(M$158*'Fixed Data'!$B$25*'Fixed Data'!M$47*'Fixed Data'!$B$24*'Fixed Data'!$B$23+M$158*'Fixed Data'!$B$26)*'Fixed Data'!T46/10^6</f>
        <v>-13.809402154228398</v>
      </c>
      <c r="N176" s="262">
        <f>-(N$158*'Fixed Data'!$B$25*'Fixed Data'!N$47*'Fixed Data'!$B$24*'Fixed Data'!$B$23+N$158*'Fixed Data'!$B$26)*'Fixed Data'!U46/10^6</f>
        <v>-14.250534591118438</v>
      </c>
      <c r="O176" s="262">
        <f>-(O$158*'Fixed Data'!$B$25*'Fixed Data'!O$47*'Fixed Data'!$B$24*'Fixed Data'!$B$23+O$158*'Fixed Data'!$B$26)*'Fixed Data'!V46/10^6</f>
        <v>-14.703486888938661</v>
      </c>
      <c r="P176" s="262">
        <f>-(P$158*'Fixed Data'!$B$25*'Fixed Data'!P$47*'Fixed Data'!$B$24*'Fixed Data'!$B$23+P$158*'Fixed Data'!$B$26)*'Fixed Data'!W46/10^6</f>
        <v>-15.170106314070566</v>
      </c>
      <c r="Q176" s="262">
        <f>-(Q$158*'Fixed Data'!$B$25*'Fixed Data'!Q$47*'Fixed Data'!$B$24*'Fixed Data'!$B$23+Q$158*'Fixed Data'!$B$26)*'Fixed Data'!X46/10^6</f>
        <v>-15.653205192563972</v>
      </c>
      <c r="R176" s="262">
        <f>-(R$158*'Fixed Data'!$B$25*'Fixed Data'!R$47*'Fixed Data'!$B$24*'Fixed Data'!$B$23+R$158*'Fixed Data'!$B$26)*'Fixed Data'!Y46/10^6</f>
        <v>-16.15338628373204</v>
      </c>
      <c r="S176" s="262">
        <f>-(S$158*'Fixed Data'!$B$25*'Fixed Data'!S$47*'Fixed Data'!$B$24*'Fixed Data'!$B$23+S$158*'Fixed Data'!$B$26)*'Fixed Data'!Z46/10^6</f>
        <v>-16.667541746776443</v>
      </c>
      <c r="T176" s="262">
        <f>-(T$158*'Fixed Data'!$B$25*'Fixed Data'!T$47*'Fixed Data'!$B$24*'Fixed Data'!$B$23+T$158*'Fixed Data'!$B$26)*'Fixed Data'!AA46/10^6</f>
        <v>-17.19980813738206</v>
      </c>
      <c r="U176" s="262">
        <f>-(U$158*'Fixed Data'!$B$25*'Fixed Data'!U$47*'Fixed Data'!$B$24*'Fixed Data'!$B$23+U$158*'Fixed Data'!$B$26)*'Fixed Data'!AB46/10^6</f>
        <v>-17.750692880033142</v>
      </c>
      <c r="V176" s="262">
        <f>-(V$158*'Fixed Data'!$B$25*'Fixed Data'!V$47*'Fixed Data'!$B$24*'Fixed Data'!$B$23+V$158*'Fixed Data'!$B$26)*'Fixed Data'!AC46/10^6</f>
        <v>-18.320277796232968</v>
      </c>
      <c r="W176" s="262">
        <f>-(W$158*'Fixed Data'!$B$25*'Fixed Data'!W$47*'Fixed Data'!$B$24*'Fixed Data'!$B$23+W$158*'Fixed Data'!$B$26)*'Fixed Data'!AD46/10^6</f>
        <v>-18.909215303522959</v>
      </c>
      <c r="X176" s="262">
        <f>-(X$158*'Fixed Data'!$B$25*'Fixed Data'!X$47*'Fixed Data'!$B$24*'Fixed Data'!$B$23+X$158*'Fixed Data'!$B$26)*'Fixed Data'!AE46/10^6</f>
        <v>-19.518180858782255</v>
      </c>
      <c r="Y176" s="262">
        <f>-(Y$158*'Fixed Data'!$B$25*'Fixed Data'!Y$47*'Fixed Data'!$B$24*'Fixed Data'!$B$23+Y$158*'Fixed Data'!$B$26)*'Fixed Data'!AF46/10^6</f>
        <v>-20.147873776016915</v>
      </c>
      <c r="Z176" s="262">
        <f>-(Z$158*'Fixed Data'!$B$25*'Fixed Data'!Z$47*'Fixed Data'!$B$24*'Fixed Data'!$B$23+Z$158*'Fixed Data'!$B$26)*'Fixed Data'!AG46/10^6</f>
        <v>-20.799018065835735</v>
      </c>
      <c r="AA176" s="262">
        <f>-(AA$158*'Fixed Data'!$B$25*'Fixed Data'!AA$47*'Fixed Data'!$B$24*'Fixed Data'!$B$23+AA$158*'Fixed Data'!$B$26)*'Fixed Data'!AH46/10^6</f>
        <v>-21.472363333306507</v>
      </c>
      <c r="AB176" s="262">
        <f>-(AB$158*'Fixed Data'!$B$25*'Fixed Data'!AB$47*'Fixed Data'!$B$24*'Fixed Data'!$B$23+AB$158*'Fixed Data'!$B$26)*'Fixed Data'!AI46/10^6</f>
        <v>-22.168685660625194</v>
      </c>
      <c r="AC176" s="262">
        <f>-(AC$158*'Fixed Data'!$B$25*'Fixed Data'!AC$47*'Fixed Data'!$B$24*'Fixed Data'!$B$23+AC$158*'Fixed Data'!$B$26)*'Fixed Data'!AJ46/10^6</f>
        <v>-217.80319809765942</v>
      </c>
      <c r="AD176" s="262">
        <f>-(AD$158*'Fixed Data'!$B$25*'Fixed Data'!AD$47*'Fixed Data'!$B$24*'Fixed Data'!$B$23+AD$158*'Fixed Data'!$B$26)*'Fixed Data'!AK46/10^6</f>
        <v>-224.69298045617674</v>
      </c>
      <c r="AE176" s="262">
        <f>-(AE$158*'Fixed Data'!$B$25*'Fixed Data'!AE$47*'Fixed Data'!$B$24*'Fixed Data'!$B$23+AE$158*'Fixed Data'!$B$26)*'Fixed Data'!AL46/10^6</f>
        <v>-231.77926851601984</v>
      </c>
      <c r="AF176" s="262">
        <f>-(AF$158*'Fixed Data'!$B$25*'Fixed Data'!AF$47*'Fixed Data'!$B$24*'Fixed Data'!$B$23+AF$158*'Fixed Data'!$B$26)*'Fixed Data'!AM46/10^6</f>
        <v>-239.05645899411127</v>
      </c>
      <c r="AG176" s="262">
        <f>-(AG$158*'Fixed Data'!$B$25*'Fixed Data'!AG$47*'Fixed Data'!$B$24*'Fixed Data'!$B$23+AG$158*'Fixed Data'!$B$26)*'Fixed Data'!AN46/10^6</f>
        <v>-246.52311936377856</v>
      </c>
      <c r="AH176" s="262">
        <f>-(AH$158*'Fixed Data'!$B$25*'Fixed Data'!AH$47*'Fixed Data'!$B$24*'Fixed Data'!$B$23+AH$158*'Fixed Data'!$B$26)*'Fixed Data'!AO46/10^6</f>
        <v>-254.18433415686582</v>
      </c>
      <c r="AI176" s="262">
        <f>-(AI$158*'Fixed Data'!$B$25*'Fixed Data'!AI$47*'Fixed Data'!$B$24*'Fixed Data'!$B$23+AI$158*'Fixed Data'!$B$26)*'Fixed Data'!AP46/10^6</f>
        <v>-262.05570320384749</v>
      </c>
      <c r="AJ176" s="262">
        <f>-(AJ$158*'Fixed Data'!$B$25*'Fixed Data'!AJ$47*'Fixed Data'!$B$24*'Fixed Data'!$B$23+AJ$158*'Fixed Data'!$B$26)*'Fixed Data'!AQ46/10^6</f>
        <v>-270.13767314031367</v>
      </c>
      <c r="AK176" s="262">
        <f>-(AK$158*'Fixed Data'!$B$25*'Fixed Data'!AK$47*'Fixed Data'!$B$24*'Fixed Data'!$B$23+AK$158*'Fixed Data'!$B$26)*'Fixed Data'!AR46/10^6</f>
        <v>-278.43427379553452</v>
      </c>
      <c r="AL176" s="262">
        <f>-(AL$158*'Fixed Data'!$B$25*'Fixed Data'!AL$47*'Fixed Data'!$B$24*'Fixed Data'!$B$23+AL$158*'Fixed Data'!$B$26)*'Fixed Data'!AS46/10^6</f>
        <v>-286.95156476417469</v>
      </c>
      <c r="AM176" s="262">
        <f>-(AM$158*'Fixed Data'!$B$25*'Fixed Data'!AM$47*'Fixed Data'!$B$24*'Fixed Data'!$B$23+AM$158*'Fixed Data'!$B$26)*'Fixed Data'!AT46/10^6</f>
        <v>-295.69623805825182</v>
      </c>
      <c r="AN176" s="262">
        <f>-(AN$158*'Fixed Data'!$B$25*'Fixed Data'!AN$47*'Fixed Data'!$B$24*'Fixed Data'!$B$23+AN$158*'Fixed Data'!$B$26)*'Fixed Data'!AU46/10^6</f>
        <v>-304.35758320956916</v>
      </c>
      <c r="AO176" s="262">
        <f>-(AO$158*'Fixed Data'!$B$25*'Fixed Data'!AO$47*'Fixed Data'!$B$24*'Fixed Data'!$B$23+AO$158*'Fixed Data'!$B$26)*'Fixed Data'!AV46/10^6</f>
        <v>-313.19124862322536</v>
      </c>
      <c r="AP176" s="262">
        <f>-(AP$158*'Fixed Data'!$B$25*'Fixed Data'!AP$47*'Fixed Data'!$B$24*'Fixed Data'!$B$23+AP$158*'Fixed Data'!$B$26)*'Fixed Data'!AW46/10^6</f>
        <v>-322.25298204509505</v>
      </c>
      <c r="AQ176" s="262">
        <f>-(AQ$158*'Fixed Data'!$B$25*'Fixed Data'!AQ$47*'Fixed Data'!$B$24*'Fixed Data'!$B$23+AQ$158*'Fixed Data'!$B$26)*'Fixed Data'!AX46/10^6</f>
        <v>-331.54889757548023</v>
      </c>
      <c r="AR176" s="262">
        <f>-(AR$158*'Fixed Data'!$B$25*'Fixed Data'!AR$47*'Fixed Data'!$B$24*'Fixed Data'!$B$23+AR$158*'Fixed Data'!$B$26)*'Fixed Data'!AY46/10^6</f>
        <v>-341.08510952830767</v>
      </c>
      <c r="AS176" s="262">
        <f>-(AS$158*'Fixed Data'!$B$25*'Fixed Data'!AS$47*'Fixed Data'!$B$24*'Fixed Data'!$B$23+AS$158*'Fixed Data'!$B$26)*'Fixed Data'!AZ46/10^6</f>
        <v>-350.86776338875217</v>
      </c>
      <c r="AT176" s="262">
        <f>-(AT$158*'Fixed Data'!$B$25*'Fixed Data'!AT$47*'Fixed Data'!$B$24*'Fixed Data'!$B$23+AT$158*'Fixed Data'!$B$26)*'Fixed Data'!BA46/10^6</f>
        <v>-360.90318491541535</v>
      </c>
      <c r="AU176" s="262">
        <f>-(AU$158*'Fixed Data'!$B$25*'Fixed Data'!AU$47*'Fixed Data'!$B$24*'Fixed Data'!$B$23+AU$158*'Fixed Data'!$B$26)*'Fixed Data'!BB46/10^6</f>
        <v>-371.19795057765839</v>
      </c>
      <c r="AV176" s="262">
        <f>-(AV$158*'Fixed Data'!$B$25*'Fixed Data'!AV$47*'Fixed Data'!$B$24*'Fixed Data'!$B$23+AV$158*'Fixed Data'!$B$26)*'Fixed Data'!BC46/10^6</f>
        <v>-381.75876797819711</v>
      </c>
      <c r="AW176" s="262">
        <f>-(AW$158*'Fixed Data'!$B$25*'Fixed Data'!AW$47*'Fixed Data'!$B$24*'Fixed Data'!$B$23+AW$158*'Fixed Data'!$B$26)*'Fixed Data'!BD46/10^6</f>
        <v>-392.5924828276639</v>
      </c>
      <c r="AX176" s="262">
        <f>-(AX$158*'Fixed Data'!$B$25*'Fixed Data'!AX$47*'Fixed Data'!$B$24*'Fixed Data'!$B$23+AX$158*'Fixed Data'!$B$26)*'Fixed Data'!BE46/10^6</f>
        <v>-398.32392577052821</v>
      </c>
      <c r="AY176" s="262">
        <f>-(AY$158*'Fixed Data'!$B$25*'Fixed Data'!AY$47*'Fixed Data'!$B$24*'Fixed Data'!$B$23+AY$158*'Fixed Data'!$B$26)*'Fixed Data'!BF46/10^6</f>
        <v>-403.41040656975161</v>
      </c>
      <c r="AZ176" s="262">
        <f>-(AZ$158*'Fixed Data'!$B$25*'Fixed Data'!AZ$47*'Fixed Data'!$B$24*'Fixed Data'!$B$23+AZ$158*'Fixed Data'!$B$26)*'Fixed Data'!BG46/10^6</f>
        <v>-408.52676164686824</v>
      </c>
      <c r="BA176" s="262">
        <f>-(BA$158*'Fixed Data'!$B$25*'Fixed Data'!BA$47*'Fixed Data'!$B$24*'Fixed Data'!$B$23+BA$158*'Fixed Data'!$B$26)*'Fixed Data'!BH46/10^6</f>
        <v>-413.67375600973816</v>
      </c>
      <c r="BB176" s="262">
        <f>-(BB$158*'Fixed Data'!$B$25*'Fixed Data'!BB$47*'Fixed Data'!$B$24*'Fixed Data'!$B$23+BB$158*'Fixed Data'!$B$26)*'Fixed Data'!BI46/10^6</f>
        <v>-418.83812201822974</v>
      </c>
    </row>
    <row r="177" spans="1:54" outlineLevel="2">
      <c r="A177" s="423"/>
      <c r="B177" s="135" t="s">
        <v>286</v>
      </c>
      <c r="C177" s="135"/>
      <c r="D177" s="135" t="s">
        <v>39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4"/>
      <c r="B178" s="135" t="s">
        <v>286</v>
      </c>
      <c r="C178" s="135"/>
      <c r="D178" s="135" t="s">
        <v>39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5</v>
      </c>
      <c r="B182" s="19"/>
      <c r="C182" s="19"/>
      <c r="D182" s="19"/>
      <c r="E182" s="15"/>
    </row>
    <row r="183" spans="1:54" ht="15" outlineLevel="1">
      <c r="A183" s="12"/>
      <c r="B183" s="19"/>
      <c r="C183" s="19"/>
      <c r="D183" s="19"/>
      <c r="E183" s="15"/>
    </row>
    <row r="184" spans="1:54" s="4" customFormat="1" outlineLevel="1">
      <c r="A184" s="4" t="s">
        <v>48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9" t="s">
        <v>487</v>
      </c>
      <c r="B186" s="150" t="s">
        <v>488</v>
      </c>
      <c r="C186" s="6" t="s">
        <v>489</v>
      </c>
      <c r="D186" s="10" t="s">
        <v>40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0"/>
      <c r="B187" s="150" t="s">
        <v>490</v>
      </c>
      <c r="C187" s="6" t="s">
        <v>491</v>
      </c>
      <c r="D187" s="10" t="s">
        <v>40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2" t="s">
        <v>492</v>
      </c>
      <c r="B190" s="150" t="s">
        <v>352</v>
      </c>
      <c r="C190" s="19"/>
      <c r="D190" s="135" t="s">
        <v>390</v>
      </c>
      <c r="E190" s="21">
        <f>(E133+E83)*E186</f>
        <v>-0.32798446112394147</v>
      </c>
      <c r="F190" s="21">
        <f t="shared" ref="F190:BB190" si="17">(F133+F83)*F186</f>
        <v>-0.33607416923113159</v>
      </c>
      <c r="G190" s="21">
        <f t="shared" si="17"/>
        <v>-0.73015525697442185</v>
      </c>
      <c r="H190" s="21">
        <f t="shared" si="17"/>
        <v>-0.74647180568120397</v>
      </c>
      <c r="I190" s="21">
        <f>(I133+I83)*I186</f>
        <v>-0.48559860587812614</v>
      </c>
      <c r="J190" s="21">
        <f t="shared" si="17"/>
        <v>-0.12643248697813209</v>
      </c>
      <c r="K190" s="21">
        <f t="shared" si="17"/>
        <v>-0.11409817796942874</v>
      </c>
      <c r="L190" s="21">
        <f t="shared" si="17"/>
        <v>-0.10262842427305609</v>
      </c>
      <c r="M190" s="21">
        <f t="shared" si="17"/>
        <v>-9.197294285416778E-2</v>
      </c>
      <c r="N190" s="21">
        <f t="shared" si="17"/>
        <v>-8.2084062844623329E-2</v>
      </c>
      <c r="O190" s="21">
        <f t="shared" si="17"/>
        <v>-7.2916599611113866E-2</v>
      </c>
      <c r="P190" s="21">
        <f t="shared" si="17"/>
        <v>-6.4427734582035781E-2</v>
      </c>
      <c r="Q190" s="21">
        <f t="shared" si="17"/>
        <v>-5.6576900579905054E-2</v>
      </c>
      <c r="R190" s="21">
        <f t="shared" si="17"/>
        <v>-4.9325672416906906E-2</v>
      </c>
      <c r="S190" s="21">
        <f t="shared" si="17"/>
        <v>-4.2637662521526391E-2</v>
      </c>
      <c r="T190" s="21">
        <f t="shared" si="17"/>
        <v>-3.6478421374125922E-2</v>
      </c>
      <c r="U190" s="21">
        <f t="shared" si="17"/>
        <v>-3.0815342538841568E-2</v>
      </c>
      <c r="V190" s="21">
        <f t="shared" si="17"/>
        <v>-2.5617572088280017E-2</v>
      </c>
      <c r="W190" s="21">
        <f t="shared" si="17"/>
        <v>-2.0855922226225582E-2</v>
      </c>
      <c r="X190" s="21">
        <f t="shared" si="17"/>
        <v>-1.6502788921931678E-2</v>
      </c>
      <c r="Y190" s="21">
        <f t="shared" si="17"/>
        <v>-1.2532073377583414E-2</v>
      </c>
      <c r="Z190" s="21">
        <f t="shared" si="17"/>
        <v>-8.9191071581966978E-3</v>
      </c>
      <c r="AA190" s="21">
        <f t="shared" si="17"/>
        <v>-5.6405808205743369E-3</v>
      </c>
      <c r="AB190" s="21">
        <f t="shared" si="17"/>
        <v>-2.6744758849872978E-3</v>
      </c>
      <c r="AC190" s="21">
        <f t="shared" si="17"/>
        <v>8.0354704877479693E-19</v>
      </c>
      <c r="AD190" s="21">
        <f t="shared" si="17"/>
        <v>7.7637396016888606E-19</v>
      </c>
      <c r="AE190" s="21">
        <f t="shared" si="17"/>
        <v>7.501197682791169E-19</v>
      </c>
      <c r="AF190" s="21">
        <f t="shared" si="17"/>
        <v>7.2475339930349459E-19</v>
      </c>
      <c r="AG190" s="21">
        <f t="shared" si="17"/>
        <v>7.0024483024492236E-19</v>
      </c>
      <c r="AH190" s="21">
        <f t="shared" si="17"/>
        <v>6.7656505337673671E-19</v>
      </c>
      <c r="AI190" s="21">
        <f t="shared" si="17"/>
        <v>6.5368604190989048E-19</v>
      </c>
      <c r="AJ190" s="21">
        <f t="shared" si="17"/>
        <v>6.3464664263096163E-19</v>
      </c>
      <c r="AK190" s="21">
        <f t="shared" si="17"/>
        <v>6.161617889620987E-19</v>
      </c>
      <c r="AL190" s="21">
        <f t="shared" si="17"/>
        <v>5.9821532908941614E-19</v>
      </c>
      <c r="AM190" s="21">
        <f t="shared" si="17"/>
        <v>5.8079158164020985E-19</v>
      </c>
      <c r="AN190" s="21">
        <f t="shared" si="17"/>
        <v>5.6387532198078627E-19</v>
      </c>
      <c r="AO190" s="21">
        <f t="shared" si="17"/>
        <v>5.4745176891338474E-19</v>
      </c>
      <c r="AP190" s="21">
        <f t="shared" si="17"/>
        <v>5.3150657176056768E-19</v>
      </c>
      <c r="AQ190" s="21">
        <f t="shared" si="17"/>
        <v>5.1602579782579385E-19</v>
      </c>
      <c r="AR190" s="21">
        <f t="shared" si="17"/>
        <v>5.0099592021921737E-19</v>
      </c>
      <c r="AS190" s="21">
        <f t="shared" si="17"/>
        <v>4.8640380603807511E-19</v>
      </c>
      <c r="AT190" s="21">
        <f t="shared" si="17"/>
        <v>4.7223670489133506E-19</v>
      </c>
      <c r="AU190" s="21">
        <f t="shared" si="17"/>
        <v>4.5848223775857781E-19</v>
      </c>
      <c r="AV190" s="21">
        <f t="shared" si="17"/>
        <v>4.4512838617337642E-19</v>
      </c>
      <c r="AW190" s="21">
        <f t="shared" si="17"/>
        <v>4.3216348172172469E-19</v>
      </c>
      <c r="AX190" s="21">
        <f t="shared" si="17"/>
        <v>4.1957619584633465E-19</v>
      </c>
      <c r="AY190" s="21">
        <f t="shared" si="17"/>
        <v>4.0735552994789768E-19</v>
      </c>
      <c r="AZ190" s="21">
        <f t="shared" si="17"/>
        <v>3.9549080577465797E-19</v>
      </c>
      <c r="BA190" s="21">
        <f t="shared" si="17"/>
        <v>3.8397165609190095E-19</v>
      </c>
      <c r="BB190" s="21">
        <f t="shared" si="17"/>
        <v>3.7278801562320475E-19</v>
      </c>
    </row>
    <row r="191" spans="1:54" outlineLevel="2">
      <c r="A191" s="423"/>
      <c r="B191" s="150" t="s">
        <v>493</v>
      </c>
      <c r="C191" s="19"/>
      <c r="D191" s="135" t="s">
        <v>39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3"/>
      <c r="B192" s="150" t="s">
        <v>565</v>
      </c>
      <c r="C192" s="19"/>
      <c r="D192" s="135" t="s">
        <v>390</v>
      </c>
      <c r="E192" s="21">
        <f>E77*E186</f>
        <v>-1.2881006524165262</v>
      </c>
      <c r="F192" s="21">
        <f t="shared" ref="F192:BB192" si="19">F77*F186</f>
        <v>-1.2479950158908382</v>
      </c>
      <c r="G192" s="21">
        <f t="shared" si="19"/>
        <v>-1.2074020373465908</v>
      </c>
      <c r="H192" s="21">
        <f t="shared" si="19"/>
        <v>-1.1683044205108759</v>
      </c>
      <c r="I192" s="21">
        <f t="shared" si="19"/>
        <v>-1.1304615269458296</v>
      </c>
      <c r="J192" s="21">
        <f t="shared" si="19"/>
        <v>-1.0955590062546656</v>
      </c>
      <c r="K192" s="21">
        <f t="shared" si="19"/>
        <v>-1.0757359267655413</v>
      </c>
      <c r="L192" s="21">
        <f t="shared" si="19"/>
        <v>-1.0563390426298811</v>
      </c>
      <c r="M192" s="21">
        <f t="shared" si="19"/>
        <v>-1.0373574021145253</v>
      </c>
      <c r="N192" s="21">
        <f t="shared" si="19"/>
        <v>-1.0187803747820543</v>
      </c>
      <c r="O192" s="21">
        <f t="shared" si="19"/>
        <v>-1.0003814569053917</v>
      </c>
      <c r="P192" s="21">
        <f t="shared" si="19"/>
        <v>-0.9822675555295487</v>
      </c>
      <c r="Q192" s="21">
        <f t="shared" si="19"/>
        <v>-0.96458462254621757</v>
      </c>
      <c r="R192" s="21">
        <f t="shared" si="19"/>
        <v>-0.94731958304119879</v>
      </c>
      <c r="S192" s="21">
        <f t="shared" si="19"/>
        <v>-0.930460831846745</v>
      </c>
      <c r="T192" s="21">
        <f t="shared" si="19"/>
        <v>-0.91399486297384624</v>
      </c>
      <c r="U192" s="21">
        <f t="shared" si="19"/>
        <v>-0.89790227165395509</v>
      </c>
      <c r="V192" s="21">
        <f t="shared" si="19"/>
        <v>-0.88214387503415104</v>
      </c>
      <c r="W192" s="21">
        <f t="shared" si="19"/>
        <v>-0.8667113484448391</v>
      </c>
      <c r="X192" s="21">
        <f t="shared" si="19"/>
        <v>-0.85159660653564273</v>
      </c>
      <c r="Y192" s="21">
        <f t="shared" si="19"/>
        <v>-0.83679179578051499</v>
      </c>
      <c r="Z192" s="21">
        <f t="shared" si="19"/>
        <v>-0.82228928722782502</v>
      </c>
      <c r="AA192" s="21">
        <f t="shared" si="19"/>
        <v>-0.8080816694872559</v>
      </c>
      <c r="AB192" s="21">
        <f t="shared" si="19"/>
        <v>-0.79416174194562572</v>
      </c>
      <c r="AC192" s="21">
        <f t="shared" si="19"/>
        <v>-7.4320092520419498</v>
      </c>
      <c r="AD192" s="21">
        <f t="shared" si="19"/>
        <v>-7.3036486632048625</v>
      </c>
      <c r="AE192" s="21">
        <f t="shared" si="19"/>
        <v>-7.1778858454766521</v>
      </c>
      <c r="AF192" s="21">
        <f t="shared" si="19"/>
        <v>-7.0546576563407584</v>
      </c>
      <c r="AG192" s="21">
        <f t="shared" si="19"/>
        <v>-6.9339027383603398</v>
      </c>
      <c r="AH192" s="21">
        <f t="shared" si="19"/>
        <v>-6.8155614637767004</v>
      </c>
      <c r="AI192" s="21">
        <f t="shared" si="19"/>
        <v>-6.6995758809109258</v>
      </c>
      <c r="AJ192" s="21">
        <f t="shared" si="19"/>
        <v>-6.6178600004752024</v>
      </c>
      <c r="AK192" s="21">
        <f t="shared" si="19"/>
        <v>-6.5374593432526451</v>
      </c>
      <c r="AL192" s="21">
        <f t="shared" si="19"/>
        <v>-6.4583455994223806</v>
      </c>
      <c r="AM192" s="21">
        <f t="shared" si="19"/>
        <v>-6.3804911898556487</v>
      </c>
      <c r="AN192" s="21">
        <f t="shared" si="19"/>
        <v>-6.2973129468841877</v>
      </c>
      <c r="AO192" s="21">
        <f t="shared" si="19"/>
        <v>-6.214558095856848</v>
      </c>
      <c r="AP192" s="21">
        <f t="shared" si="19"/>
        <v>-6.1332684866517804</v>
      </c>
      <c r="AQ192" s="21">
        <f t="shared" si="19"/>
        <v>-6.0534103155988523</v>
      </c>
      <c r="AR192" s="21">
        <f t="shared" si="19"/>
        <v>-5.9749506802915908</v>
      </c>
      <c r="AS192" s="21">
        <f t="shared" si="19"/>
        <v>-5.8978575541189979</v>
      </c>
      <c r="AT192" s="21">
        <f t="shared" si="19"/>
        <v>-5.8220997615317405</v>
      </c>
      <c r="AU192" s="21">
        <f t="shared" si="19"/>
        <v>-5.7476469540215192</v>
      </c>
      <c r="AV192" s="21">
        <f t="shared" si="19"/>
        <v>-5.6744695867928225</v>
      </c>
      <c r="AW192" s="21">
        <f t="shared" si="19"/>
        <v>-5.6025388961070597</v>
      </c>
      <c r="AX192" s="21">
        <f t="shared" si="19"/>
        <v>-5.4580768852487376</v>
      </c>
      <c r="AY192" s="21">
        <f t="shared" si="19"/>
        <v>-5.3083950481294346</v>
      </c>
      <c r="AZ192" s="21">
        <f t="shared" si="19"/>
        <v>-5.1629856424239255</v>
      </c>
      <c r="BA192" s="21">
        <f t="shared" si="19"/>
        <v>-5.0217250474007313</v>
      </c>
      <c r="BB192" s="21">
        <f t="shared" si="19"/>
        <v>-4.8843293780403814</v>
      </c>
    </row>
    <row r="193" spans="1:54" outlineLevel="2">
      <c r="A193" s="423"/>
      <c r="B193" s="150" t="s">
        <v>494</v>
      </c>
      <c r="C193" s="19"/>
      <c r="D193" s="135" t="s">
        <v>390</v>
      </c>
      <c r="E193" s="21">
        <f t="shared" ref="E193:AJ193" si="20">SUMIF($B$143:$B$154,"Environmental",E$143:E$154)*E186</f>
        <v>-7.6804252611109192</v>
      </c>
      <c r="F193" s="21">
        <f t="shared" si="20"/>
        <v>-7.5736988298209411</v>
      </c>
      <c r="G193" s="21">
        <f t="shared" si="20"/>
        <v>-7.4298329526767422</v>
      </c>
      <c r="H193" s="21">
        <f t="shared" si="20"/>
        <v>-7.2884050035562611</v>
      </c>
      <c r="I193" s="21">
        <f t="shared" si="20"/>
        <v>-7.1722616094286025</v>
      </c>
      <c r="J193" s="21">
        <f t="shared" si="20"/>
        <v>-7.0670555370470121</v>
      </c>
      <c r="K193" s="21">
        <f t="shared" si="20"/>
        <v>-7.0304890622406102</v>
      </c>
      <c r="L193" s="21">
        <f t="shared" si="20"/>
        <v>-7.0157938044695722</v>
      </c>
      <c r="M193" s="21">
        <f t="shared" si="20"/>
        <v>-6.9997846243354678</v>
      </c>
      <c r="N193" s="21">
        <f t="shared" si="20"/>
        <v>-6.9609031184619692</v>
      </c>
      <c r="O193" s="21">
        <f t="shared" si="20"/>
        <v>-6.9413274606943007</v>
      </c>
      <c r="P193" s="21">
        <f t="shared" si="20"/>
        <v>-6.9198555760773806</v>
      </c>
      <c r="Q193" s="21">
        <f t="shared" si="20"/>
        <v>-6.8976218653736936</v>
      </c>
      <c r="R193" s="21">
        <f t="shared" si="20"/>
        <v>-6.894769986675203</v>
      </c>
      <c r="S193" s="21">
        <f t="shared" si="20"/>
        <v>-6.8707870311259018</v>
      </c>
      <c r="T193" s="21">
        <f t="shared" si="20"/>
        <v>-6.8461688711399429</v>
      </c>
      <c r="U193" s="21">
        <f t="shared" si="20"/>
        <v>-6.8208931167976345</v>
      </c>
      <c r="V193" s="21">
        <f t="shared" si="20"/>
        <v>-6.8134951943735489</v>
      </c>
      <c r="W193" s="21">
        <f t="shared" si="20"/>
        <v>-6.7862522167259112</v>
      </c>
      <c r="X193" s="21">
        <f t="shared" si="20"/>
        <v>-6.7763267178526903</v>
      </c>
      <c r="Y193" s="21">
        <f t="shared" si="20"/>
        <v>-6.7473021306526011</v>
      </c>
      <c r="Z193" s="21">
        <f t="shared" si="20"/>
        <v>-6.7350540325339425</v>
      </c>
      <c r="AA193" s="21">
        <f t="shared" si="20"/>
        <v>-6.7215660345301638</v>
      </c>
      <c r="AB193" s="21">
        <f t="shared" si="20"/>
        <v>-6.7068899579882668</v>
      </c>
      <c r="AC193" s="21">
        <f t="shared" si="20"/>
        <v>-63.675296117823443</v>
      </c>
      <c r="AD193" s="21">
        <f t="shared" si="20"/>
        <v>-63.478205520488736</v>
      </c>
      <c r="AE193" s="21">
        <f t="shared" si="20"/>
        <v>-63.287241146581003</v>
      </c>
      <c r="AF193" s="21">
        <f t="shared" si="20"/>
        <v>-63.082449692535363</v>
      </c>
      <c r="AG193" s="21">
        <f t="shared" si="20"/>
        <v>-62.866217735754425</v>
      </c>
      <c r="AH193" s="21">
        <f t="shared" si="20"/>
        <v>-62.641266788129244</v>
      </c>
      <c r="AI193" s="21">
        <f t="shared" si="20"/>
        <v>-62.411095467535723</v>
      </c>
      <c r="AJ193" s="21">
        <f t="shared" si="20"/>
        <v>-62.47581460203876</v>
      </c>
      <c r="AK193" s="21">
        <f t="shared" ref="AK193:BB193" si="21">SUMIF($B$143:$B$154,"Environmental",AK$143:AK$154)*AK186</f>
        <v>-62.531759871128031</v>
      </c>
      <c r="AL193" s="21">
        <f t="shared" si="21"/>
        <v>-62.580043406830242</v>
      </c>
      <c r="AM193" s="21">
        <f t="shared" si="21"/>
        <v>-62.621201976595536</v>
      </c>
      <c r="AN193" s="21">
        <f t="shared" si="21"/>
        <v>-62.590183024410862</v>
      </c>
      <c r="AO193" s="21">
        <f t="shared" si="21"/>
        <v>-62.542565665292059</v>
      </c>
      <c r="AP193" s="21">
        <f t="shared" si="21"/>
        <v>-62.489169169737579</v>
      </c>
      <c r="AQ193" s="21">
        <f t="shared" si="21"/>
        <v>-62.430307591613754</v>
      </c>
      <c r="AR193" s="21">
        <f t="shared" si="21"/>
        <v>-62.366156416721552</v>
      </c>
      <c r="AS193" s="21">
        <f t="shared" si="21"/>
        <v>-62.296864345411336</v>
      </c>
      <c r="AT193" s="21">
        <f t="shared" si="21"/>
        <v>-62.222602920318984</v>
      </c>
      <c r="AU193" s="21">
        <f t="shared" si="21"/>
        <v>-62.14356146693715</v>
      </c>
      <c r="AV193" s="21">
        <f t="shared" si="21"/>
        <v>-62.059908921074339</v>
      </c>
      <c r="AW193" s="21">
        <f t="shared" si="21"/>
        <v>-61.971797113519457</v>
      </c>
      <c r="AX193" s="21">
        <f t="shared" si="21"/>
        <v>-61.054404956217319</v>
      </c>
      <c r="AY193" s="21">
        <f t="shared" si="21"/>
        <v>-60.041946959919123</v>
      </c>
      <c r="AZ193" s="21">
        <f t="shared" si="21"/>
        <v>-59.041020058880164</v>
      </c>
      <c r="BA193" s="21">
        <f t="shared" si="21"/>
        <v>-58.051792523028524</v>
      </c>
      <c r="BB193" s="21">
        <f t="shared" si="21"/>
        <v>-57.072498516148571</v>
      </c>
    </row>
    <row r="194" spans="1:54" outlineLevel="2">
      <c r="A194" s="423"/>
      <c r="B194" s="150" t="s">
        <v>495</v>
      </c>
      <c r="C194" s="19"/>
      <c r="D194" s="135" t="s">
        <v>390</v>
      </c>
      <c r="E194" s="21">
        <f t="shared" ref="E194:AJ194" si="22">SUM(E172:E174)*E186</f>
        <v>-3.8462902877269474</v>
      </c>
      <c r="F194" s="21">
        <f t="shared" si="22"/>
        <v>-3.7832834315015753</v>
      </c>
      <c r="G194" s="21">
        <f t="shared" si="22"/>
        <v>-3.71596574040605</v>
      </c>
      <c r="H194" s="21">
        <f t="shared" si="22"/>
        <v>-3.6503926928906103</v>
      </c>
      <c r="I194" s="21">
        <f t="shared" si="22"/>
        <v>-3.585940857320387</v>
      </c>
      <c r="J194" s="21">
        <f t="shared" si="22"/>
        <v>-3.5281486838508607</v>
      </c>
      <c r="K194" s="21">
        <f t="shared" si="22"/>
        <v>-3.5170662426850203</v>
      </c>
      <c r="L194" s="21">
        <f t="shared" si="22"/>
        <v>-3.5062427147852198</v>
      </c>
      <c r="M194" s="21">
        <f t="shared" si="22"/>
        <v>-3.4956731941866064</v>
      </c>
      <c r="N194" s="21">
        <f t="shared" si="22"/>
        <v>-3.4853528673082756</v>
      </c>
      <c r="O194" s="21">
        <f t="shared" si="22"/>
        <v>-3.474526160901195</v>
      </c>
      <c r="P194" s="21">
        <f t="shared" si="22"/>
        <v>-3.4635664315184505</v>
      </c>
      <c r="Q194" s="21">
        <f t="shared" si="22"/>
        <v>-3.453009920377168</v>
      </c>
      <c r="R194" s="21">
        <f t="shared" si="22"/>
        <v>-3.4428474246011493</v>
      </c>
      <c r="S194" s="21">
        <f t="shared" si="22"/>
        <v>-3.4323012606030345</v>
      </c>
      <c r="T194" s="21">
        <f t="shared" si="22"/>
        <v>-3.4221347070964532</v>
      </c>
      <c r="U194" s="21">
        <f t="shared" si="22"/>
        <v>-3.4123098396811411</v>
      </c>
      <c r="V194" s="21">
        <f t="shared" si="22"/>
        <v>-3.4027093434080729</v>
      </c>
      <c r="W194" s="21">
        <f t="shared" si="22"/>
        <v>-3.3933288996023001</v>
      </c>
      <c r="X194" s="21">
        <f t="shared" si="22"/>
        <v>-3.3841642798979672</v>
      </c>
      <c r="Y194" s="21">
        <f t="shared" si="22"/>
        <v>-3.3752113345538688</v>
      </c>
      <c r="Z194" s="21">
        <f t="shared" si="22"/>
        <v>-3.3664659940009463</v>
      </c>
      <c r="AA194" s="21">
        <f t="shared" si="22"/>
        <v>-3.3579242666431885</v>
      </c>
      <c r="AB194" s="21">
        <f t="shared" si="22"/>
        <v>-3.3495822417762797</v>
      </c>
      <c r="AC194" s="21">
        <f t="shared" si="22"/>
        <v>-31.796154796997449</v>
      </c>
      <c r="AD194" s="21">
        <f t="shared" si="22"/>
        <v>-31.692719396077983</v>
      </c>
      <c r="AE194" s="21">
        <f t="shared" si="22"/>
        <v>-31.586698758315642</v>
      </c>
      <c r="AF194" s="21">
        <f t="shared" si="22"/>
        <v>-31.476742633928545</v>
      </c>
      <c r="AG194" s="21">
        <f t="shared" si="22"/>
        <v>-31.362206170092808</v>
      </c>
      <c r="AH194" s="21">
        <f t="shared" si="22"/>
        <v>-31.243334746507813</v>
      </c>
      <c r="AI194" s="21">
        <f t="shared" si="22"/>
        <v>-31.121596474082143</v>
      </c>
      <c r="AJ194" s="21">
        <f t="shared" si="22"/>
        <v>-31.146997030813235</v>
      </c>
      <c r="AK194" s="21">
        <f t="shared" ref="AK194:BB194" si="23">SUM(AK172:AK174)*AK186</f>
        <v>-31.168542595790115</v>
      </c>
      <c r="AL194" s="21">
        <f t="shared" si="23"/>
        <v>-31.186394957489028</v>
      </c>
      <c r="AM194" s="21">
        <f t="shared" si="23"/>
        <v>-31.200758499605161</v>
      </c>
      <c r="AN194" s="21">
        <f t="shared" si="23"/>
        <v>-31.179292397290101</v>
      </c>
      <c r="AO194" s="21">
        <f t="shared" si="23"/>
        <v>-31.149746844079885</v>
      </c>
      <c r="AP194" s="21">
        <f t="shared" si="23"/>
        <v>-31.117494640266138</v>
      </c>
      <c r="AQ194" s="21">
        <f t="shared" si="23"/>
        <v>-31.082650275138548</v>
      </c>
      <c r="AR194" s="21">
        <f t="shared" si="23"/>
        <v>-31.045309176979412</v>
      </c>
      <c r="AS194" s="21">
        <f t="shared" si="23"/>
        <v>-31.005552374887213</v>
      </c>
      <c r="AT194" s="21">
        <f t="shared" si="23"/>
        <v>-30.963460681915912</v>
      </c>
      <c r="AU194" s="21">
        <f t="shared" si="23"/>
        <v>-30.919119996291414</v>
      </c>
      <c r="AV194" s="21">
        <f t="shared" si="23"/>
        <v>-30.872610284852879</v>
      </c>
      <c r="AW194" s="21">
        <f t="shared" si="23"/>
        <v>-30.824006334971809</v>
      </c>
      <c r="AX194" s="21">
        <f t="shared" si="23"/>
        <v>-30.363111503033085</v>
      </c>
      <c r="AY194" s="21">
        <f t="shared" si="23"/>
        <v>-29.85518409209444</v>
      </c>
      <c r="AZ194" s="21">
        <f t="shared" si="23"/>
        <v>-29.353233065117426</v>
      </c>
      <c r="BA194" s="21">
        <f t="shared" si="23"/>
        <v>-28.857332022734056</v>
      </c>
      <c r="BB194" s="21">
        <f t="shared" si="23"/>
        <v>-28.366593533168448</v>
      </c>
    </row>
    <row r="195" spans="1:54" outlineLevel="2">
      <c r="A195" s="423"/>
      <c r="B195" s="150" t="s">
        <v>496</v>
      </c>
      <c r="C195" s="19"/>
      <c r="D195" s="135" t="s">
        <v>390</v>
      </c>
      <c r="E195" s="21">
        <f>SUM(E176:E178)*E186</f>
        <v>-11.538870860447597</v>
      </c>
      <c r="F195" s="21">
        <f t="shared" ref="F195:BB195" si="24">SUM(F176:F178)*F186</f>
        <v>-11.349850291856578</v>
      </c>
      <c r="G195" s="21">
        <f t="shared" si="24"/>
        <v>-11.147897221218152</v>
      </c>
      <c r="H195" s="21">
        <f t="shared" si="24"/>
        <v>-10.95117807867183</v>
      </c>
      <c r="I195" s="21">
        <f t="shared" si="24"/>
        <v>-10.75782257196116</v>
      </c>
      <c r="J195" s="21">
        <f t="shared" si="24"/>
        <v>-10.584446049227894</v>
      </c>
      <c r="K195" s="21">
        <f t="shared" si="24"/>
        <v>-10.551198728055065</v>
      </c>
      <c r="L195" s="21">
        <f t="shared" si="24"/>
        <v>-10.518728144355659</v>
      </c>
      <c r="M195" s="21">
        <f t="shared" si="24"/>
        <v>-10.487019580358631</v>
      </c>
      <c r="N195" s="21">
        <f t="shared" si="24"/>
        <v>-10.456058599763058</v>
      </c>
      <c r="O195" s="21">
        <f t="shared" si="24"/>
        <v>-10.423578482703585</v>
      </c>
      <c r="P195" s="21">
        <f t="shared" si="24"/>
        <v>-10.390699296639642</v>
      </c>
      <c r="Q195" s="21">
        <f t="shared" si="24"/>
        <v>-10.359029761131506</v>
      </c>
      <c r="R195" s="21">
        <f t="shared" si="24"/>
        <v>-10.328542273803448</v>
      </c>
      <c r="S195" s="21">
        <f t="shared" si="24"/>
        <v>-10.296903779834738</v>
      </c>
      <c r="T195" s="21">
        <f t="shared" si="24"/>
        <v>-10.266404119349932</v>
      </c>
      <c r="U195" s="21">
        <f t="shared" si="24"/>
        <v>-10.236929520948699</v>
      </c>
      <c r="V195" s="21">
        <f t="shared" si="24"/>
        <v>-10.208128028352379</v>
      </c>
      <c r="W195" s="21">
        <f t="shared" si="24"/>
        <v>-10.1799866988069</v>
      </c>
      <c r="X195" s="21">
        <f t="shared" si="24"/>
        <v>-10.152492839693901</v>
      </c>
      <c r="Y195" s="21">
        <f t="shared" si="24"/>
        <v>-10.125634003661604</v>
      </c>
      <c r="Z195" s="21">
        <f t="shared" si="24"/>
        <v>-10.099397980258004</v>
      </c>
      <c r="AA195" s="21">
        <f t="shared" si="24"/>
        <v>-10.07377280164425</v>
      </c>
      <c r="AB195" s="21">
        <f t="shared" si="24"/>
        <v>-10.048746725328837</v>
      </c>
      <c r="AC195" s="21">
        <f t="shared" si="24"/>
        <v>-95.388464391893521</v>
      </c>
      <c r="AD195" s="21">
        <f t="shared" si="24"/>
        <v>-95.078158190131631</v>
      </c>
      <c r="AE195" s="21">
        <f t="shared" si="24"/>
        <v>-94.760096278023298</v>
      </c>
      <c r="AF195" s="21">
        <f t="shared" si="24"/>
        <v>-94.430227906278063</v>
      </c>
      <c r="AG195" s="21">
        <f t="shared" si="24"/>
        <v>-94.086618513505059</v>
      </c>
      <c r="AH195" s="21">
        <f t="shared" si="24"/>
        <v>-93.730004243482114</v>
      </c>
      <c r="AI195" s="21">
        <f t="shared" si="24"/>
        <v>-93.364789426735456</v>
      </c>
      <c r="AJ195" s="21">
        <f t="shared" si="24"/>
        <v>-93.440991097315745</v>
      </c>
      <c r="AK195" s="21">
        <f t="shared" si="24"/>
        <v>-93.505627792515156</v>
      </c>
      <c r="AL195" s="21">
        <f t="shared" si="24"/>
        <v>-93.559184877854932</v>
      </c>
      <c r="AM195" s="21">
        <f t="shared" si="24"/>
        <v>-93.602275504599547</v>
      </c>
      <c r="AN195" s="21">
        <f t="shared" si="24"/>
        <v>-93.537877197969593</v>
      </c>
      <c r="AO195" s="21">
        <f t="shared" si="24"/>
        <v>-93.449240538622604</v>
      </c>
      <c r="AP195" s="21">
        <f t="shared" si="24"/>
        <v>-93.352483927460369</v>
      </c>
      <c r="AQ195" s="21">
        <f t="shared" si="24"/>
        <v>-93.247950832360416</v>
      </c>
      <c r="AR195" s="21">
        <f t="shared" si="24"/>
        <v>-93.135927538162164</v>
      </c>
      <c r="AS195" s="21">
        <f t="shared" si="24"/>
        <v>-93.016657132147529</v>
      </c>
      <c r="AT195" s="21">
        <f t="shared" si="24"/>
        <v>-92.890382053488537</v>
      </c>
      <c r="AU195" s="21">
        <f t="shared" si="24"/>
        <v>-92.757359996864707</v>
      </c>
      <c r="AV195" s="21">
        <f t="shared" si="24"/>
        <v>-92.617830862792232</v>
      </c>
      <c r="AW195" s="21">
        <f t="shared" si="24"/>
        <v>-92.472019013384426</v>
      </c>
      <c r="AX195" s="21">
        <f t="shared" si="24"/>
        <v>-91.089334517680314</v>
      </c>
      <c r="AY195" s="21">
        <f t="shared" si="24"/>
        <v>-89.565552284950812</v>
      </c>
      <c r="AZ195" s="21">
        <f t="shared" si="24"/>
        <v>-88.059699204095466</v>
      </c>
      <c r="BA195" s="21">
        <f t="shared" si="24"/>
        <v>-86.571996077010624</v>
      </c>
      <c r="BB195" s="21">
        <f t="shared" si="24"/>
        <v>-85.099780608368846</v>
      </c>
    </row>
    <row r="196" spans="1:54" outlineLevel="2">
      <c r="A196" s="423"/>
      <c r="B196" s="150" t="s">
        <v>289</v>
      </c>
      <c r="C196" s="19"/>
      <c r="D196" s="135" t="s">
        <v>390</v>
      </c>
      <c r="E196" s="21">
        <f t="shared" ref="E196:AJ196" si="25">SUMIF($B$143:$B$154,"Safety",E$143:E$154)*E187</f>
        <v>-1.2203237481887774</v>
      </c>
      <c r="F196" s="21">
        <f t="shared" si="25"/>
        <v>-1.2045018407002559</v>
      </c>
      <c r="G196" s="21">
        <f t="shared" si="25"/>
        <v>-1.1891770028945432</v>
      </c>
      <c r="H196" s="21">
        <f t="shared" si="25"/>
        <v>-1.1758049134255719</v>
      </c>
      <c r="I196" s="21">
        <f t="shared" si="25"/>
        <v>-1.1625749523007993</v>
      </c>
      <c r="J196" s="21">
        <f t="shared" si="25"/>
        <v>-1.1480098963485064</v>
      </c>
      <c r="K196" s="21">
        <f t="shared" si="25"/>
        <v>-1.1448831492628038</v>
      </c>
      <c r="L196" s="21">
        <f t="shared" si="25"/>
        <v>-1.1418752755732859</v>
      </c>
      <c r="M196" s="21">
        <f t="shared" si="25"/>
        <v>-1.1389849000808976</v>
      </c>
      <c r="N196" s="21">
        <f t="shared" si="25"/>
        <v>-1.1362106699131671</v>
      </c>
      <c r="O196" s="21">
        <f t="shared" si="25"/>
        <v>-1.1334097323338439</v>
      </c>
      <c r="P196" s="21">
        <f t="shared" si="25"/>
        <v>-1.1306506911588619</v>
      </c>
      <c r="Q196" s="21">
        <f t="shared" si="25"/>
        <v>-1.1280426196840752</v>
      </c>
      <c r="R196" s="21">
        <f t="shared" si="25"/>
        <v>-1.1255774250760942</v>
      </c>
      <c r="S196" s="21">
        <f t="shared" si="25"/>
        <v>-1.1232518492660382</v>
      </c>
      <c r="T196" s="21">
        <f t="shared" si="25"/>
        <v>-1.1210631831569178</v>
      </c>
      <c r="U196" s="21">
        <f t="shared" si="25"/>
        <v>-1.1190045024472637</v>
      </c>
      <c r="V196" s="21">
        <f t="shared" si="25"/>
        <v>-1.1170524280892733</v>
      </c>
      <c r="W196" s="21">
        <f t="shared" si="25"/>
        <v>-1.1152057846382972</v>
      </c>
      <c r="X196" s="21">
        <f t="shared" si="25"/>
        <v>-1.1134634161212018</v>
      </c>
      <c r="Y196" s="21">
        <f t="shared" si="25"/>
        <v>-1.1118241857596467</v>
      </c>
      <c r="Z196" s="21">
        <f t="shared" si="25"/>
        <v>-1.1102869756975033</v>
      </c>
      <c r="AA196" s="21">
        <f t="shared" si="25"/>
        <v>-1.1088506867323569</v>
      </c>
      <c r="AB196" s="21">
        <f t="shared" si="25"/>
        <v>-1.1075142380510519</v>
      </c>
      <c r="AC196" s="21">
        <f t="shared" si="25"/>
        <v>-1.3626747784474884</v>
      </c>
      <c r="AD196" s="21">
        <f t="shared" si="25"/>
        <v>-1.3606663200295717</v>
      </c>
      <c r="AE196" s="21">
        <f t="shared" si="25"/>
        <v>-1.3587827380342841</v>
      </c>
      <c r="AF196" s="21">
        <f t="shared" si="25"/>
        <v>-1.3570226868454696</v>
      </c>
      <c r="AG196" s="21">
        <f t="shared" si="25"/>
        <v>-1.3553848433575195</v>
      </c>
      <c r="AH196" s="21">
        <f t="shared" si="25"/>
        <v>-1.3538679066564965</v>
      </c>
      <c r="AI196" s="21">
        <f t="shared" si="25"/>
        <v>-1.3524705977060285</v>
      </c>
      <c r="AJ196" s="21">
        <f t="shared" si="25"/>
        <v>-1.3540464959851151</v>
      </c>
      <c r="AK196" s="21">
        <f t="shared" ref="AK196:BB196" si="26">SUMIF($B$143:$B$154,"Safety",AK$143:AK$154)*AK187</f>
        <v>-1.3557406455488858</v>
      </c>
      <c r="AL196" s="21">
        <f t="shared" si="26"/>
        <v>-1.3575525646225453</v>
      </c>
      <c r="AM196" s="21">
        <f t="shared" si="26"/>
        <v>-1.3594817850677305</v>
      </c>
      <c r="AN196" s="21">
        <f t="shared" si="26"/>
        <v>-1.360836779709377</v>
      </c>
      <c r="AO196" s="21">
        <f t="shared" si="26"/>
        <v>-1.3622008724775569</v>
      </c>
      <c r="AP196" s="21">
        <f t="shared" si="26"/>
        <v>-1.3636851271250208</v>
      </c>
      <c r="AQ196" s="21">
        <f t="shared" si="26"/>
        <v>-1.3652890318764335</v>
      </c>
      <c r="AR196" s="21">
        <f t="shared" si="26"/>
        <v>-1.367012088931451</v>
      </c>
      <c r="AS196" s="21">
        <f t="shared" si="26"/>
        <v>-1.3688538143424329</v>
      </c>
      <c r="AT196" s="21">
        <f t="shared" si="26"/>
        <v>-1.3708137378941032</v>
      </c>
      <c r="AU196" s="21">
        <f t="shared" si="26"/>
        <v>-1.3728914029851484</v>
      </c>
      <c r="AV196" s="21">
        <f t="shared" si="26"/>
        <v>-1.3750863665117397</v>
      </c>
      <c r="AW196" s="21">
        <f t="shared" si="26"/>
        <v>-1.3773981987529493</v>
      </c>
      <c r="AX196" s="21">
        <f t="shared" si="26"/>
        <v>-1.3666912655735828</v>
      </c>
      <c r="AY196" s="21">
        <f t="shared" si="26"/>
        <v>-1.3544946297885669</v>
      </c>
      <c r="AZ196" s="21">
        <f t="shared" si="26"/>
        <v>-1.3424908742941157</v>
      </c>
      <c r="BA196" s="21">
        <f t="shared" si="26"/>
        <v>-1.3306778305521911</v>
      </c>
      <c r="BB196" s="21">
        <f t="shared" si="26"/>
        <v>-1.3189687338873912</v>
      </c>
    </row>
    <row r="197" spans="1:54" outlineLevel="2">
      <c r="A197" s="423"/>
      <c r="B197" s="150" t="s">
        <v>292</v>
      </c>
      <c r="C197" s="19"/>
      <c r="D197" s="135" t="s">
        <v>390</v>
      </c>
      <c r="E197" s="21">
        <f>SUMIF($B$143:$B$154,"Financial",E$143:E$154)*E186</f>
        <v>-4.6104319681938071</v>
      </c>
      <c r="F197" s="21">
        <f t="shared" ref="F197:BB197" si="27">SUMIF($B$143:$B$154,"Financial",F$143:F$154)*F186</f>
        <v>-4.4616871714746376</v>
      </c>
      <c r="G197" s="21">
        <f t="shared" si="27"/>
        <v>-4.3165626204080665</v>
      </c>
      <c r="H197" s="21">
        <f t="shared" si="27"/>
        <v>-4.180883249360396</v>
      </c>
      <c r="I197" s="21">
        <f t="shared" si="27"/>
        <v>-4.0494427630934835</v>
      </c>
      <c r="J197" s="21">
        <f t="shared" si="27"/>
        <v>-3.9204340395114197</v>
      </c>
      <c r="K197" s="21">
        <f t="shared" si="27"/>
        <v>-3.8383335833954875</v>
      </c>
      <c r="L197" s="21">
        <f t="shared" si="27"/>
        <v>-3.7582940268866047</v>
      </c>
      <c r="M197" s="21">
        <f t="shared" si="27"/>
        <v>-3.6802558186794729</v>
      </c>
      <c r="N197" s="21">
        <f t="shared" si="27"/>
        <v>-3.6041600443933</v>
      </c>
      <c r="O197" s="21">
        <f t="shared" si="27"/>
        <v>-3.5293919803522509</v>
      </c>
      <c r="P197" s="21">
        <f t="shared" si="27"/>
        <v>-3.4561978575867891</v>
      </c>
      <c r="Q197" s="21">
        <f t="shared" si="27"/>
        <v>-3.3849259226766457</v>
      </c>
      <c r="R197" s="21">
        <f t="shared" si="27"/>
        <v>-3.3155034401456716</v>
      </c>
      <c r="S197" s="21">
        <f t="shared" si="27"/>
        <v>-3.2478709353968136</v>
      </c>
      <c r="T197" s="21">
        <f t="shared" si="27"/>
        <v>-3.1819709282747413</v>
      </c>
      <c r="U197" s="21">
        <f t="shared" si="27"/>
        <v>-3.1177361769092893</v>
      </c>
      <c r="V197" s="21">
        <f t="shared" si="27"/>
        <v>-3.0550589005248883</v>
      </c>
      <c r="W197" s="21">
        <f t="shared" si="27"/>
        <v>-2.9938951440611046</v>
      </c>
      <c r="X197" s="21">
        <f t="shared" si="27"/>
        <v>-2.9342023153569827</v>
      </c>
      <c r="Y197" s="21">
        <f t="shared" si="27"/>
        <v>-2.875938323192166</v>
      </c>
      <c r="Z197" s="21">
        <f t="shared" si="27"/>
        <v>-2.819063590326242</v>
      </c>
      <c r="AA197" s="21">
        <f t="shared" si="27"/>
        <v>-2.7635398087597345</v>
      </c>
      <c r="AB197" s="21">
        <f t="shared" si="27"/>
        <v>-2.7093294068170524</v>
      </c>
      <c r="AC197" s="21">
        <f t="shared" si="27"/>
        <v>-9.5350660208635354</v>
      </c>
      <c r="AD197" s="21">
        <f t="shared" si="27"/>
        <v>-9.3619322424442188</v>
      </c>
      <c r="AE197" s="21">
        <f t="shared" si="27"/>
        <v>-9.1925368859727854</v>
      </c>
      <c r="AF197" s="21">
        <f t="shared" si="27"/>
        <v>-9.0267835291584682</v>
      </c>
      <c r="AG197" s="21">
        <f t="shared" si="27"/>
        <v>-8.8645785851689638</v>
      </c>
      <c r="AH197" s="21">
        <f t="shared" si="27"/>
        <v>-8.705831212772285</v>
      </c>
      <c r="AI197" s="21">
        <f t="shared" si="27"/>
        <v>-8.5504503295208387</v>
      </c>
      <c r="AJ197" s="21">
        <f t="shared" si="27"/>
        <v>-8.4391192271870956</v>
      </c>
      <c r="AK197" s="21">
        <f t="shared" si="27"/>
        <v>-8.3297378387446042</v>
      </c>
      <c r="AL197" s="21">
        <f t="shared" si="27"/>
        <v>-8.2222615155351217</v>
      </c>
      <c r="AM197" s="21">
        <f t="shared" si="27"/>
        <v>-8.1166467953751624</v>
      </c>
      <c r="AN197" s="21">
        <f t="shared" si="27"/>
        <v>-8.0060338048070747</v>
      </c>
      <c r="AO197" s="21">
        <f t="shared" si="27"/>
        <v>-7.8963848262381084</v>
      </c>
      <c r="AP197" s="21">
        <f t="shared" si="27"/>
        <v>-7.7887696505032453</v>
      </c>
      <c r="AQ197" s="21">
        <f t="shared" si="27"/>
        <v>-7.6831399302662531</v>
      </c>
      <c r="AR197" s="21">
        <f t="shared" si="27"/>
        <v>-7.579448624125309</v>
      </c>
      <c r="AS197" s="21">
        <f t="shared" si="27"/>
        <v>-7.4776499595359871</v>
      </c>
      <c r="AT197" s="21">
        <f t="shared" si="27"/>
        <v>-7.3776993968051769</v>
      </c>
      <c r="AU197" s="21">
        <f t="shared" si="27"/>
        <v>-7.2795535941247032</v>
      </c>
      <c r="AV197" s="21">
        <f t="shared" si="27"/>
        <v>-7.1831703736146792</v>
      </c>
      <c r="AW197" s="21">
        <f t="shared" si="27"/>
        <v>-7.0885086883469786</v>
      </c>
      <c r="AX197" s="21">
        <f t="shared" si="27"/>
        <v>-6.9081962610203416</v>
      </c>
      <c r="AY197" s="21">
        <f t="shared" si="27"/>
        <v>-6.7219345704855131</v>
      </c>
      <c r="AZ197" s="21">
        <f t="shared" si="27"/>
        <v>-6.5409576351040535</v>
      </c>
      <c r="BA197" s="21">
        <f t="shared" si="27"/>
        <v>-6.3651128476146424</v>
      </c>
      <c r="BB197" s="21">
        <f t="shared" si="27"/>
        <v>-6.1940072585613466</v>
      </c>
    </row>
    <row r="198" spans="1:54" outlineLevel="2">
      <c r="A198" s="424"/>
      <c r="B198" s="150" t="s">
        <v>477</v>
      </c>
      <c r="C198" s="19"/>
      <c r="D198" s="135" t="s">
        <v>390</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2" t="s">
        <v>497</v>
      </c>
      <c r="B200" s="150" t="s">
        <v>498</v>
      </c>
      <c r="C200" s="19"/>
      <c r="D200" s="135" t="s">
        <v>390</v>
      </c>
      <c r="E200" s="21">
        <f>SUM(E190:E193,E196:E198)</f>
        <v>-15.12726609103397</v>
      </c>
      <c r="F200" s="21">
        <f t="shared" ref="F200:BB200" si="29">SUM(F190:F193,F196:F198)</f>
        <v>-14.823957027117803</v>
      </c>
      <c r="G200" s="21">
        <f t="shared" si="29"/>
        <v>-14.873129870300364</v>
      </c>
      <c r="H200" s="21">
        <f t="shared" si="29"/>
        <v>-14.55986939253431</v>
      </c>
      <c r="I200" s="21">
        <f t="shared" si="29"/>
        <v>-14.000339457646842</v>
      </c>
      <c r="J200" s="21">
        <f t="shared" si="29"/>
        <v>-13.357490966139737</v>
      </c>
      <c r="K200" s="21">
        <f t="shared" si="29"/>
        <v>-13.203539899633871</v>
      </c>
      <c r="L200" s="21">
        <f t="shared" si="29"/>
        <v>-13.0749305738324</v>
      </c>
      <c r="M200" s="21">
        <f t="shared" si="29"/>
        <v>-12.948355688064533</v>
      </c>
      <c r="N200" s="21">
        <f t="shared" si="29"/>
        <v>-12.802138270395114</v>
      </c>
      <c r="O200" s="21">
        <f t="shared" si="29"/>
        <v>-12.677427229896901</v>
      </c>
      <c r="P200" s="21">
        <f t="shared" si="29"/>
        <v>-12.553399414934615</v>
      </c>
      <c r="Q200" s="21">
        <f t="shared" si="29"/>
        <v>-12.431751930860537</v>
      </c>
      <c r="R200" s="21">
        <f t="shared" si="29"/>
        <v>-12.332496107355073</v>
      </c>
      <c r="S200" s="21">
        <f t="shared" si="29"/>
        <v>-12.215008310157025</v>
      </c>
      <c r="T200" s="21">
        <f t="shared" si="29"/>
        <v>-12.099676266919573</v>
      </c>
      <c r="U200" s="21">
        <f t="shared" si="29"/>
        <v>-11.986351410346984</v>
      </c>
      <c r="V200" s="21">
        <f t="shared" si="29"/>
        <v>-11.893367970110141</v>
      </c>
      <c r="W200" s="21">
        <f t="shared" si="29"/>
        <v>-11.782920416096378</v>
      </c>
      <c r="X200" s="21">
        <f t="shared" si="29"/>
        <v>-11.692091844788449</v>
      </c>
      <c r="Y200" s="21">
        <f t="shared" si="29"/>
        <v>-11.584388508762512</v>
      </c>
      <c r="Z200" s="21">
        <f t="shared" si="29"/>
        <v>-11.495612992943709</v>
      </c>
      <c r="AA200" s="21">
        <f t="shared" si="29"/>
        <v>-11.407678780330086</v>
      </c>
      <c r="AB200" s="21">
        <f t="shared" si="29"/>
        <v>-11.320569820686984</v>
      </c>
      <c r="AC200" s="21">
        <f t="shared" si="29"/>
        <v>-82.00504616917641</v>
      </c>
      <c r="AD200" s="21">
        <f t="shared" si="29"/>
        <v>-81.504452746167374</v>
      </c>
      <c r="AE200" s="21">
        <f t="shared" si="29"/>
        <v>-81.016446616064727</v>
      </c>
      <c r="AF200" s="21">
        <f t="shared" si="29"/>
        <v>-80.520913564880061</v>
      </c>
      <c r="AG200" s="21">
        <f t="shared" si="29"/>
        <v>-80.020083902641232</v>
      </c>
      <c r="AH200" s="21">
        <f t="shared" si="29"/>
        <v>-79.516527371334718</v>
      </c>
      <c r="AI200" s="21">
        <f t="shared" si="29"/>
        <v>-79.013592275673517</v>
      </c>
      <c r="AJ200" s="21">
        <f t="shared" si="29"/>
        <v>-78.886840325686165</v>
      </c>
      <c r="AK200" s="21">
        <f t="shared" si="29"/>
        <v>-78.754697698674178</v>
      </c>
      <c r="AL200" s="21">
        <f t="shared" si="29"/>
        <v>-78.618203086410304</v>
      </c>
      <c r="AM200" s="21">
        <f t="shared" si="29"/>
        <v>-78.47782174689408</v>
      </c>
      <c r="AN200" s="21">
        <f t="shared" si="29"/>
        <v>-78.254366555811501</v>
      </c>
      <c r="AO200" s="21">
        <f t="shared" si="29"/>
        <v>-78.015709459864567</v>
      </c>
      <c r="AP200" s="21">
        <f t="shared" si="29"/>
        <v>-77.77489243401763</v>
      </c>
      <c r="AQ200" s="21">
        <f t="shared" si="29"/>
        <v>-77.532146869355287</v>
      </c>
      <c r="AR200" s="21">
        <f t="shared" si="29"/>
        <v>-77.287567810069888</v>
      </c>
      <c r="AS200" s="21">
        <f t="shared" si="29"/>
        <v>-77.041225673408746</v>
      </c>
      <c r="AT200" s="21">
        <f t="shared" si="29"/>
        <v>-76.793215816550003</v>
      </c>
      <c r="AU200" s="21">
        <f t="shared" si="29"/>
        <v>-76.543653418068516</v>
      </c>
      <c r="AV200" s="21">
        <f t="shared" si="29"/>
        <v>-76.292635247993587</v>
      </c>
      <c r="AW200" s="21">
        <f t="shared" si="29"/>
        <v>-76.04024289672644</v>
      </c>
      <c r="AX200" s="21">
        <f t="shared" si="29"/>
        <v>-74.78736936805997</v>
      </c>
      <c r="AY200" s="21">
        <f t="shared" si="29"/>
        <v>-73.426771208322634</v>
      </c>
      <c r="AZ200" s="21">
        <f t="shared" si="29"/>
        <v>-72.087454210702248</v>
      </c>
      <c r="BA200" s="21">
        <f t="shared" si="29"/>
        <v>-70.76930824859609</v>
      </c>
      <c r="BB200" s="21">
        <f t="shared" si="29"/>
        <v>-69.469803886637692</v>
      </c>
    </row>
    <row r="201" spans="1:54" outlineLevel="2">
      <c r="A201" s="423"/>
      <c r="B201" s="150" t="s">
        <v>499</v>
      </c>
      <c r="C201" s="19"/>
      <c r="D201" s="135" t="s">
        <v>390</v>
      </c>
      <c r="E201" s="21">
        <f>SUM(E190:E192,E194,E196:E198)</f>
        <v>-11.293131117649999</v>
      </c>
      <c r="F201" s="21">
        <f t="shared" ref="F201:BB201" si="30">SUM(F190:F192,F194,F196:F198)</f>
        <v>-11.033541628798439</v>
      </c>
      <c r="G201" s="21">
        <f t="shared" si="30"/>
        <v>-11.159262658029672</v>
      </c>
      <c r="H201" s="21">
        <f t="shared" si="30"/>
        <v>-10.921857081868659</v>
      </c>
      <c r="I201" s="21">
        <f t="shared" si="30"/>
        <v>-10.414018705538625</v>
      </c>
      <c r="J201" s="21">
        <f t="shared" si="30"/>
        <v>-9.8185841129435847</v>
      </c>
      <c r="K201" s="21">
        <f t="shared" si="30"/>
        <v>-9.6901170800782825</v>
      </c>
      <c r="L201" s="21">
        <f t="shared" si="30"/>
        <v>-9.565379484148048</v>
      </c>
      <c r="M201" s="21">
        <f t="shared" si="30"/>
        <v>-9.4442442579156705</v>
      </c>
      <c r="N201" s="21">
        <f t="shared" si="30"/>
        <v>-9.3265880192414201</v>
      </c>
      <c r="O201" s="21">
        <f t="shared" si="30"/>
        <v>-9.2106259301037952</v>
      </c>
      <c r="P201" s="21">
        <f t="shared" si="30"/>
        <v>-9.0971102703756852</v>
      </c>
      <c r="Q201" s="21">
        <f t="shared" si="30"/>
        <v>-8.9871399858640117</v>
      </c>
      <c r="R201" s="21">
        <f t="shared" si="30"/>
        <v>-8.8805735452810204</v>
      </c>
      <c r="S201" s="21">
        <f t="shared" si="30"/>
        <v>-8.7765225396341577</v>
      </c>
      <c r="T201" s="21">
        <f t="shared" si="30"/>
        <v>-8.6756421028760844</v>
      </c>
      <c r="U201" s="21">
        <f t="shared" si="30"/>
        <v>-8.5777681332304905</v>
      </c>
      <c r="V201" s="21">
        <f t="shared" si="30"/>
        <v>-8.4825821191446664</v>
      </c>
      <c r="W201" s="21">
        <f t="shared" si="30"/>
        <v>-8.389997098972767</v>
      </c>
      <c r="X201" s="21">
        <f t="shared" si="30"/>
        <v>-8.2999294068337264</v>
      </c>
      <c r="Y201" s="21">
        <f t="shared" si="30"/>
        <v>-8.2122977126637799</v>
      </c>
      <c r="Z201" s="21">
        <f t="shared" si="30"/>
        <v>-8.1270249544107145</v>
      </c>
      <c r="AA201" s="21">
        <f t="shared" si="30"/>
        <v>-8.0440370124431091</v>
      </c>
      <c r="AB201" s="21">
        <f t="shared" si="30"/>
        <v>-7.9632621044749969</v>
      </c>
      <c r="AC201" s="21">
        <f t="shared" si="30"/>
        <v>-50.12590484835043</v>
      </c>
      <c r="AD201" s="21">
        <f t="shared" si="30"/>
        <v>-49.718966621756636</v>
      </c>
      <c r="AE201" s="21">
        <f t="shared" si="30"/>
        <v>-49.315904227799365</v>
      </c>
      <c r="AF201" s="21">
        <f t="shared" si="30"/>
        <v>-48.915206506273236</v>
      </c>
      <c r="AG201" s="21">
        <f t="shared" si="30"/>
        <v>-48.516072336979633</v>
      </c>
      <c r="AH201" s="21">
        <f t="shared" si="30"/>
        <v>-48.118595329713301</v>
      </c>
      <c r="AI201" s="21">
        <f t="shared" si="30"/>
        <v>-47.72409328221994</v>
      </c>
      <c r="AJ201" s="21">
        <f t="shared" si="30"/>
        <v>-47.558022754460652</v>
      </c>
      <c r="AK201" s="21">
        <f t="shared" si="30"/>
        <v>-47.391480423336247</v>
      </c>
      <c r="AL201" s="21">
        <f t="shared" si="30"/>
        <v>-47.224554637069076</v>
      </c>
      <c r="AM201" s="21">
        <f t="shared" si="30"/>
        <v>-47.057378269903701</v>
      </c>
      <c r="AN201" s="21">
        <f t="shared" si="30"/>
        <v>-46.843475928690737</v>
      </c>
      <c r="AO201" s="21">
        <f t="shared" si="30"/>
        <v>-46.622890638652393</v>
      </c>
      <c r="AP201" s="21">
        <f t="shared" si="30"/>
        <v>-46.403217904546189</v>
      </c>
      <c r="AQ201" s="21">
        <f t="shared" si="30"/>
        <v>-46.184489552880088</v>
      </c>
      <c r="AR201" s="21">
        <f t="shared" si="30"/>
        <v>-45.966720570327766</v>
      </c>
      <c r="AS201" s="21">
        <f t="shared" si="30"/>
        <v>-45.749913702884626</v>
      </c>
      <c r="AT201" s="21">
        <f t="shared" si="30"/>
        <v>-45.534073578146931</v>
      </c>
      <c r="AU201" s="21">
        <f t="shared" si="30"/>
        <v>-45.319211947422787</v>
      </c>
      <c r="AV201" s="21">
        <f t="shared" si="30"/>
        <v>-45.105336611772117</v>
      </c>
      <c r="AW201" s="21">
        <f t="shared" si="30"/>
        <v>-44.892452118178795</v>
      </c>
      <c r="AX201" s="21">
        <f t="shared" si="30"/>
        <v>-44.096075914875755</v>
      </c>
      <c r="AY201" s="21">
        <f t="shared" si="30"/>
        <v>-43.240008340497958</v>
      </c>
      <c r="AZ201" s="21">
        <f t="shared" si="30"/>
        <v>-42.39966721693952</v>
      </c>
      <c r="BA201" s="21">
        <f t="shared" si="30"/>
        <v>-41.574847748301615</v>
      </c>
      <c r="BB201" s="21">
        <f t="shared" si="30"/>
        <v>-40.763898903657569</v>
      </c>
    </row>
    <row r="202" spans="1:54" outlineLevel="2">
      <c r="A202" s="424"/>
      <c r="B202" s="150" t="s">
        <v>500</v>
      </c>
      <c r="C202" s="19"/>
      <c r="D202" s="135" t="s">
        <v>390</v>
      </c>
      <c r="E202" s="21">
        <f>SUM(E190:E192,E195:E198)</f>
        <v>-18.98571169037065</v>
      </c>
      <c r="F202" s="21">
        <f t="shared" ref="F202:BB202" si="31">SUM(F190:F192,F195:F198)</f>
        <v>-18.600108489153442</v>
      </c>
      <c r="G202" s="21">
        <f t="shared" si="31"/>
        <v>-18.591194138841775</v>
      </c>
      <c r="H202" s="21">
        <f t="shared" si="31"/>
        <v>-18.222642467649877</v>
      </c>
      <c r="I202" s="21">
        <f t="shared" si="31"/>
        <v>-17.585900420179399</v>
      </c>
      <c r="J202" s="21">
        <f t="shared" si="31"/>
        <v>-16.874881478320617</v>
      </c>
      <c r="K202" s="21">
        <f t="shared" si="31"/>
        <v>-16.724249565448325</v>
      </c>
      <c r="L202" s="21">
        <f t="shared" si="31"/>
        <v>-16.577864913718486</v>
      </c>
      <c r="M202" s="21">
        <f t="shared" si="31"/>
        <v>-16.435590644087693</v>
      </c>
      <c r="N202" s="21">
        <f t="shared" si="31"/>
        <v>-16.297293751696202</v>
      </c>
      <c r="O202" s="21">
        <f t="shared" si="31"/>
        <v>-16.159678251906183</v>
      </c>
      <c r="P202" s="21">
        <f t="shared" si="31"/>
        <v>-16.024243135496878</v>
      </c>
      <c r="Q202" s="21">
        <f t="shared" si="31"/>
        <v>-15.89315982661835</v>
      </c>
      <c r="R202" s="21">
        <f t="shared" si="31"/>
        <v>-15.766268394483319</v>
      </c>
      <c r="S202" s="21">
        <f t="shared" si="31"/>
        <v>-15.64112505886586</v>
      </c>
      <c r="T202" s="21">
        <f t="shared" si="31"/>
        <v>-15.519911515129564</v>
      </c>
      <c r="U202" s="21">
        <f t="shared" si="31"/>
        <v>-15.402387814498049</v>
      </c>
      <c r="V202" s="21">
        <f t="shared" si="31"/>
        <v>-15.28800080408897</v>
      </c>
      <c r="W202" s="21">
        <f t="shared" si="31"/>
        <v>-15.176654898177366</v>
      </c>
      <c r="X202" s="21">
        <f t="shared" si="31"/>
        <v>-15.068257966629661</v>
      </c>
      <c r="Y202" s="21">
        <f t="shared" si="31"/>
        <v>-14.962720381771515</v>
      </c>
      <c r="Z202" s="21">
        <f t="shared" si="31"/>
        <v>-14.859956940667772</v>
      </c>
      <c r="AA202" s="21">
        <f t="shared" si="31"/>
        <v>-14.759885547444171</v>
      </c>
      <c r="AB202" s="21">
        <f t="shared" si="31"/>
        <v>-14.662426588027554</v>
      </c>
      <c r="AC202" s="21">
        <f t="shared" si="31"/>
        <v>-113.7182144432465</v>
      </c>
      <c r="AD202" s="21">
        <f t="shared" si="31"/>
        <v>-113.10440541581028</v>
      </c>
      <c r="AE202" s="21">
        <f t="shared" si="31"/>
        <v>-112.48930174750701</v>
      </c>
      <c r="AF202" s="21">
        <f t="shared" si="31"/>
        <v>-111.86869177862275</v>
      </c>
      <c r="AG202" s="21">
        <f t="shared" si="31"/>
        <v>-111.24048468039189</v>
      </c>
      <c r="AH202" s="21">
        <f t="shared" si="31"/>
        <v>-110.60526482668759</v>
      </c>
      <c r="AI202" s="21">
        <f t="shared" si="31"/>
        <v>-109.96728623487326</v>
      </c>
      <c r="AJ202" s="21">
        <f t="shared" si="31"/>
        <v>-109.85201682096316</v>
      </c>
      <c r="AK202" s="21">
        <f t="shared" si="31"/>
        <v>-109.7285656200613</v>
      </c>
      <c r="AL202" s="21">
        <f t="shared" si="31"/>
        <v>-109.59734455743499</v>
      </c>
      <c r="AM202" s="21">
        <f t="shared" si="31"/>
        <v>-109.45889527489808</v>
      </c>
      <c r="AN202" s="21">
        <f t="shared" si="31"/>
        <v>-109.20206072937023</v>
      </c>
      <c r="AO202" s="21">
        <f t="shared" si="31"/>
        <v>-108.92238433319511</v>
      </c>
      <c r="AP202" s="21">
        <f t="shared" si="31"/>
        <v>-108.63820719174042</v>
      </c>
      <c r="AQ202" s="21">
        <f t="shared" si="31"/>
        <v>-108.34979011010195</v>
      </c>
      <c r="AR202" s="21">
        <f t="shared" si="31"/>
        <v>-108.0573389315105</v>
      </c>
      <c r="AS202" s="21">
        <f t="shared" si="31"/>
        <v>-107.76101846014494</v>
      </c>
      <c r="AT202" s="21">
        <f t="shared" si="31"/>
        <v>-107.46099494971958</v>
      </c>
      <c r="AU202" s="21">
        <f t="shared" si="31"/>
        <v>-107.15745194799608</v>
      </c>
      <c r="AV202" s="21">
        <f t="shared" si="31"/>
        <v>-106.85055718971148</v>
      </c>
      <c r="AW202" s="21">
        <f t="shared" si="31"/>
        <v>-106.54046479659141</v>
      </c>
      <c r="AX202" s="21">
        <f t="shared" si="31"/>
        <v>-104.82229892952297</v>
      </c>
      <c r="AY202" s="21">
        <f t="shared" si="31"/>
        <v>-102.95037653335433</v>
      </c>
      <c r="AZ202" s="21">
        <f t="shared" si="31"/>
        <v>-101.10613335591755</v>
      </c>
      <c r="BA202" s="21">
        <f t="shared" si="31"/>
        <v>-99.28951180257819</v>
      </c>
      <c r="BB202" s="21">
        <f t="shared" si="31"/>
        <v>-97.497085978857953</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2" t="s">
        <v>501</v>
      </c>
      <c r="B204" s="150" t="s">
        <v>502</v>
      </c>
      <c r="C204" s="19"/>
      <c r="D204" s="135" t="s">
        <v>390</v>
      </c>
      <c r="E204" s="21">
        <f>E200</f>
        <v>-15.12726609103397</v>
      </c>
      <c r="F204" s="21">
        <f>F200+E204</f>
        <v>-29.951223118151773</v>
      </c>
      <c r="G204" s="21">
        <f t="shared" ref="G204:BB206" si="32">G200+F204</f>
        <v>-44.824352988452134</v>
      </c>
      <c r="H204" s="21">
        <f t="shared" si="32"/>
        <v>-59.384222380986444</v>
      </c>
      <c r="I204" s="21">
        <f t="shared" si="32"/>
        <v>-73.384561838633289</v>
      </c>
      <c r="J204" s="21">
        <f t="shared" si="32"/>
        <v>-86.742052804773024</v>
      </c>
      <c r="K204" s="21">
        <f t="shared" si="32"/>
        <v>-99.945592704406891</v>
      </c>
      <c r="L204" s="21">
        <f t="shared" si="32"/>
        <v>-113.0205232782393</v>
      </c>
      <c r="M204" s="21">
        <f t="shared" si="32"/>
        <v>-125.96887896630383</v>
      </c>
      <c r="N204" s="21">
        <f t="shared" si="32"/>
        <v>-138.77101723669895</v>
      </c>
      <c r="O204" s="21">
        <f t="shared" si="32"/>
        <v>-151.44844446659584</v>
      </c>
      <c r="P204" s="21">
        <f t="shared" si="32"/>
        <v>-164.00184388153045</v>
      </c>
      <c r="Q204" s="21">
        <f t="shared" si="32"/>
        <v>-176.43359581239099</v>
      </c>
      <c r="R204" s="21">
        <f t="shared" si="32"/>
        <v>-188.76609191974606</v>
      </c>
      <c r="S204" s="21">
        <f t="shared" si="32"/>
        <v>-200.98110022990309</v>
      </c>
      <c r="T204" s="21">
        <f t="shared" si="32"/>
        <v>-213.08077649682266</v>
      </c>
      <c r="U204" s="21">
        <f t="shared" si="32"/>
        <v>-225.06712790716966</v>
      </c>
      <c r="V204" s="21">
        <f t="shared" si="32"/>
        <v>-236.96049587727981</v>
      </c>
      <c r="W204" s="21">
        <f t="shared" si="32"/>
        <v>-248.74341629337619</v>
      </c>
      <c r="X204" s="21">
        <f t="shared" si="32"/>
        <v>-260.43550813816461</v>
      </c>
      <c r="Y204" s="21">
        <f t="shared" si="32"/>
        <v>-272.01989664692712</v>
      </c>
      <c r="Z204" s="21">
        <f t="shared" si="32"/>
        <v>-283.51550963987086</v>
      </c>
      <c r="AA204" s="21">
        <f t="shared" si="32"/>
        <v>-294.92318842020092</v>
      </c>
      <c r="AB204" s="21">
        <f t="shared" si="32"/>
        <v>-306.24375824088793</v>
      </c>
      <c r="AC204" s="21">
        <f t="shared" si="32"/>
        <v>-388.24880441006434</v>
      </c>
      <c r="AD204" s="21">
        <f t="shared" si="32"/>
        <v>-469.75325715623171</v>
      </c>
      <c r="AE204" s="21">
        <f t="shared" si="32"/>
        <v>-550.76970377229645</v>
      </c>
      <c r="AF204" s="21">
        <f t="shared" si="32"/>
        <v>-631.29061733717651</v>
      </c>
      <c r="AG204" s="21">
        <f t="shared" si="32"/>
        <v>-711.31070123981772</v>
      </c>
      <c r="AH204" s="21">
        <f t="shared" si="32"/>
        <v>-790.82722861115246</v>
      </c>
      <c r="AI204" s="21">
        <f t="shared" si="32"/>
        <v>-869.84082088682601</v>
      </c>
      <c r="AJ204" s="21">
        <f t="shared" si="32"/>
        <v>-948.7276612125122</v>
      </c>
      <c r="AK204" s="21">
        <f t="shared" si="32"/>
        <v>-1027.4823589111863</v>
      </c>
      <c r="AL204" s="21">
        <f t="shared" si="32"/>
        <v>-1106.1005619975967</v>
      </c>
      <c r="AM204" s="21">
        <f t="shared" si="32"/>
        <v>-1184.5783837444908</v>
      </c>
      <c r="AN204" s="21">
        <f t="shared" si="32"/>
        <v>-1262.8327503003022</v>
      </c>
      <c r="AO204" s="21">
        <f t="shared" si="32"/>
        <v>-1340.8484597601669</v>
      </c>
      <c r="AP204" s="21">
        <f t="shared" si="32"/>
        <v>-1418.6233521941845</v>
      </c>
      <c r="AQ204" s="21">
        <f t="shared" si="32"/>
        <v>-1496.1554990635398</v>
      </c>
      <c r="AR204" s="21">
        <f t="shared" si="32"/>
        <v>-1573.4430668736097</v>
      </c>
      <c r="AS204" s="21">
        <f t="shared" si="32"/>
        <v>-1650.4842925470184</v>
      </c>
      <c r="AT204" s="21">
        <f t="shared" si="32"/>
        <v>-1727.2775083635684</v>
      </c>
      <c r="AU204" s="21">
        <f t="shared" si="32"/>
        <v>-1803.8211617816369</v>
      </c>
      <c r="AV204" s="21">
        <f t="shared" si="32"/>
        <v>-1880.1137970296304</v>
      </c>
      <c r="AW204" s="21">
        <f t="shared" si="32"/>
        <v>-1956.1540399263567</v>
      </c>
      <c r="AX204" s="21">
        <f t="shared" si="32"/>
        <v>-2030.9414092944166</v>
      </c>
      <c r="AY204" s="21">
        <f t="shared" si="32"/>
        <v>-2104.3681805027391</v>
      </c>
      <c r="AZ204" s="21">
        <f t="shared" si="32"/>
        <v>-2176.4556347134412</v>
      </c>
      <c r="BA204" s="21">
        <f t="shared" si="32"/>
        <v>-2247.2249429620374</v>
      </c>
      <c r="BB204" s="21">
        <f t="shared" si="32"/>
        <v>-2316.6947468486751</v>
      </c>
    </row>
    <row r="205" spans="1:54" outlineLevel="2">
      <c r="A205" s="423"/>
      <c r="B205" s="150" t="s">
        <v>503</v>
      </c>
      <c r="C205" s="19"/>
      <c r="D205" s="135" t="s">
        <v>390</v>
      </c>
      <c r="E205" s="21">
        <f>E201</f>
        <v>-11.293131117649999</v>
      </c>
      <c r="F205" s="21">
        <f t="shared" ref="F205:U206" si="33">F201+E205</f>
        <v>-22.326672746448438</v>
      </c>
      <c r="G205" s="21">
        <f t="shared" si="33"/>
        <v>-33.485935404478113</v>
      </c>
      <c r="H205" s="21">
        <f t="shared" si="33"/>
        <v>-44.407792486346771</v>
      </c>
      <c r="I205" s="21">
        <f t="shared" si="33"/>
        <v>-54.821811191885395</v>
      </c>
      <c r="J205" s="21">
        <f t="shared" si="33"/>
        <v>-64.640395304828985</v>
      </c>
      <c r="K205" s="21">
        <f t="shared" si="33"/>
        <v>-74.330512384907266</v>
      </c>
      <c r="L205" s="21">
        <f t="shared" si="33"/>
        <v>-83.895891869055319</v>
      </c>
      <c r="M205" s="21">
        <f t="shared" si="33"/>
        <v>-93.340136126970989</v>
      </c>
      <c r="N205" s="21">
        <f t="shared" si="33"/>
        <v>-102.6667241462124</v>
      </c>
      <c r="O205" s="21">
        <f t="shared" si="33"/>
        <v>-111.87735007631619</v>
      </c>
      <c r="P205" s="21">
        <f t="shared" si="33"/>
        <v>-120.97446034669187</v>
      </c>
      <c r="Q205" s="21">
        <f t="shared" si="33"/>
        <v>-129.96160033255589</v>
      </c>
      <c r="R205" s="21">
        <f t="shared" si="33"/>
        <v>-138.8421738778369</v>
      </c>
      <c r="S205" s="21">
        <f t="shared" si="33"/>
        <v>-147.61869641747106</v>
      </c>
      <c r="T205" s="21">
        <f t="shared" si="33"/>
        <v>-156.29433852034714</v>
      </c>
      <c r="U205" s="21">
        <f t="shared" si="33"/>
        <v>-164.87210665357762</v>
      </c>
      <c r="V205" s="21">
        <f t="shared" si="32"/>
        <v>-173.35468877272228</v>
      </c>
      <c r="W205" s="21">
        <f t="shared" si="32"/>
        <v>-181.74468587169505</v>
      </c>
      <c r="X205" s="21">
        <f t="shared" si="32"/>
        <v>-190.04461527852879</v>
      </c>
      <c r="Y205" s="21">
        <f t="shared" si="32"/>
        <v>-198.25691299119256</v>
      </c>
      <c r="Z205" s="21">
        <f t="shared" si="32"/>
        <v>-206.38393794560329</v>
      </c>
      <c r="AA205" s="21">
        <f t="shared" si="32"/>
        <v>-214.42797495804641</v>
      </c>
      <c r="AB205" s="21">
        <f t="shared" si="32"/>
        <v>-222.39123706252141</v>
      </c>
      <c r="AC205" s="21">
        <f t="shared" si="32"/>
        <v>-272.51714191087183</v>
      </c>
      <c r="AD205" s="21">
        <f t="shared" si="32"/>
        <v>-322.23610853262846</v>
      </c>
      <c r="AE205" s="21">
        <f t="shared" si="32"/>
        <v>-371.55201276042783</v>
      </c>
      <c r="AF205" s="21">
        <f t="shared" si="32"/>
        <v>-420.46721926670108</v>
      </c>
      <c r="AG205" s="21">
        <f t="shared" si="32"/>
        <v>-468.9832916036807</v>
      </c>
      <c r="AH205" s="21">
        <f t="shared" si="32"/>
        <v>-517.10188693339398</v>
      </c>
      <c r="AI205" s="21">
        <f t="shared" si="32"/>
        <v>-564.82598021561398</v>
      </c>
      <c r="AJ205" s="21">
        <f t="shared" si="32"/>
        <v>-612.38400297007468</v>
      </c>
      <c r="AK205" s="21">
        <f t="shared" si="32"/>
        <v>-659.77548339341092</v>
      </c>
      <c r="AL205" s="21">
        <f t="shared" si="32"/>
        <v>-707.00003803048003</v>
      </c>
      <c r="AM205" s="21">
        <f t="shared" si="32"/>
        <v>-754.05741630038369</v>
      </c>
      <c r="AN205" s="21">
        <f t="shared" si="32"/>
        <v>-800.90089222907443</v>
      </c>
      <c r="AO205" s="21">
        <f t="shared" si="32"/>
        <v>-847.52378286772682</v>
      </c>
      <c r="AP205" s="21">
        <f t="shared" si="32"/>
        <v>-893.927000772273</v>
      </c>
      <c r="AQ205" s="21">
        <f t="shared" si="32"/>
        <v>-940.11149032515311</v>
      </c>
      <c r="AR205" s="21">
        <f t="shared" si="32"/>
        <v>-986.07821089548088</v>
      </c>
      <c r="AS205" s="21">
        <f t="shared" si="32"/>
        <v>-1031.8281245983655</v>
      </c>
      <c r="AT205" s="21">
        <f t="shared" si="32"/>
        <v>-1077.3621981765125</v>
      </c>
      <c r="AU205" s="21">
        <f t="shared" si="32"/>
        <v>-1122.6814101239352</v>
      </c>
      <c r="AV205" s="21">
        <f t="shared" si="32"/>
        <v>-1167.7867467357073</v>
      </c>
      <c r="AW205" s="21">
        <f t="shared" si="32"/>
        <v>-1212.6791988538862</v>
      </c>
      <c r="AX205" s="21">
        <f t="shared" si="32"/>
        <v>-1256.7752747687618</v>
      </c>
      <c r="AY205" s="21">
        <f t="shared" si="32"/>
        <v>-1300.0152831092598</v>
      </c>
      <c r="AZ205" s="21">
        <f t="shared" si="32"/>
        <v>-1342.4149503261992</v>
      </c>
      <c r="BA205" s="21">
        <f t="shared" si="32"/>
        <v>-1383.9897980745009</v>
      </c>
      <c r="BB205" s="21">
        <f t="shared" si="32"/>
        <v>-1424.7536969781584</v>
      </c>
    </row>
    <row r="206" spans="1:54" outlineLevel="2">
      <c r="A206" s="424"/>
      <c r="B206" s="150" t="s">
        <v>504</v>
      </c>
      <c r="C206" s="19"/>
      <c r="D206" s="135" t="s">
        <v>390</v>
      </c>
      <c r="E206" s="21">
        <f>E202</f>
        <v>-18.98571169037065</v>
      </c>
      <c r="F206" s="21">
        <f t="shared" si="33"/>
        <v>-37.585820179524092</v>
      </c>
      <c r="G206" s="21">
        <f t="shared" si="32"/>
        <v>-56.177014318365863</v>
      </c>
      <c r="H206" s="21">
        <f t="shared" si="32"/>
        <v>-74.39965678601574</v>
      </c>
      <c r="I206" s="21">
        <f t="shared" si="32"/>
        <v>-91.985557206195139</v>
      </c>
      <c r="J206" s="21">
        <f t="shared" si="32"/>
        <v>-108.86043868451576</v>
      </c>
      <c r="K206" s="21">
        <f t="shared" si="32"/>
        <v>-125.58468824996407</v>
      </c>
      <c r="L206" s="21">
        <f t="shared" si="32"/>
        <v>-142.16255316368256</v>
      </c>
      <c r="M206" s="21">
        <f t="shared" si="32"/>
        <v>-158.59814380777024</v>
      </c>
      <c r="N206" s="21">
        <f t="shared" si="32"/>
        <v>-174.89543755946644</v>
      </c>
      <c r="O206" s="21">
        <f t="shared" si="32"/>
        <v>-191.05511581137262</v>
      </c>
      <c r="P206" s="21">
        <f t="shared" si="32"/>
        <v>-207.07935894686949</v>
      </c>
      <c r="Q206" s="21">
        <f t="shared" si="32"/>
        <v>-222.97251877348785</v>
      </c>
      <c r="R206" s="21">
        <f t="shared" si="32"/>
        <v>-238.73878716797117</v>
      </c>
      <c r="S206" s="21">
        <f t="shared" si="32"/>
        <v>-254.37991222683704</v>
      </c>
      <c r="T206" s="21">
        <f t="shared" si="32"/>
        <v>-269.8998237419666</v>
      </c>
      <c r="U206" s="21">
        <f t="shared" si="32"/>
        <v>-285.30221155646467</v>
      </c>
      <c r="V206" s="21">
        <f t="shared" si="32"/>
        <v>-300.59021236055366</v>
      </c>
      <c r="W206" s="21">
        <f t="shared" si="32"/>
        <v>-315.76686725873105</v>
      </c>
      <c r="X206" s="21">
        <f t="shared" si="32"/>
        <v>-330.83512522536074</v>
      </c>
      <c r="Y206" s="21">
        <f t="shared" si="32"/>
        <v>-345.79784560713227</v>
      </c>
      <c r="Z206" s="21">
        <f t="shared" si="32"/>
        <v>-360.65780254780003</v>
      </c>
      <c r="AA206" s="21">
        <f t="shared" si="32"/>
        <v>-375.41768809524422</v>
      </c>
      <c r="AB206" s="21">
        <f t="shared" si="32"/>
        <v>-390.08011468327174</v>
      </c>
      <c r="AC206" s="21">
        <f t="shared" si="32"/>
        <v>-503.79832912651824</v>
      </c>
      <c r="AD206" s="21">
        <f t="shared" si="32"/>
        <v>-616.90273454232852</v>
      </c>
      <c r="AE206" s="21">
        <f t="shared" si="32"/>
        <v>-729.39203628983557</v>
      </c>
      <c r="AF206" s="21">
        <f t="shared" si="32"/>
        <v>-841.26072806845832</v>
      </c>
      <c r="AG206" s="21">
        <f t="shared" si="32"/>
        <v>-952.50121274885021</v>
      </c>
      <c r="AH206" s="21">
        <f t="shared" si="32"/>
        <v>-1063.1064775755378</v>
      </c>
      <c r="AI206" s="21">
        <f t="shared" si="32"/>
        <v>-1173.073763810411</v>
      </c>
      <c r="AJ206" s="21">
        <f t="shared" si="32"/>
        <v>-1282.9257806313742</v>
      </c>
      <c r="AK206" s="21">
        <f t="shared" si="32"/>
        <v>-1392.6543462514355</v>
      </c>
      <c r="AL206" s="21">
        <f t="shared" si="32"/>
        <v>-1502.2516908088705</v>
      </c>
      <c r="AM206" s="21">
        <f t="shared" si="32"/>
        <v>-1611.7105860837687</v>
      </c>
      <c r="AN206" s="21">
        <f t="shared" si="32"/>
        <v>-1720.912646813139</v>
      </c>
      <c r="AO206" s="21">
        <f t="shared" si="32"/>
        <v>-1829.8350311463341</v>
      </c>
      <c r="AP206" s="21">
        <f t="shared" si="32"/>
        <v>-1938.4732383380745</v>
      </c>
      <c r="AQ206" s="21">
        <f t="shared" si="32"/>
        <v>-2046.8230284481765</v>
      </c>
      <c r="AR206" s="21">
        <f t="shared" si="32"/>
        <v>-2154.880367379687</v>
      </c>
      <c r="AS206" s="21">
        <f t="shared" si="32"/>
        <v>-2262.6413858398319</v>
      </c>
      <c r="AT206" s="21">
        <f t="shared" si="32"/>
        <v>-2370.1023807895513</v>
      </c>
      <c r="AU206" s="21">
        <f t="shared" si="32"/>
        <v>-2477.2598327375472</v>
      </c>
      <c r="AV206" s="21">
        <f t="shared" si="32"/>
        <v>-2584.1103899272584</v>
      </c>
      <c r="AW206" s="21">
        <f t="shared" si="32"/>
        <v>-2690.65085472385</v>
      </c>
      <c r="AX206" s="21">
        <f t="shared" si="32"/>
        <v>-2795.4731536533732</v>
      </c>
      <c r="AY206" s="21">
        <f t="shared" si="32"/>
        <v>-2898.4235301867275</v>
      </c>
      <c r="AZ206" s="21">
        <f t="shared" si="32"/>
        <v>-2999.5296635426448</v>
      </c>
      <c r="BA206" s="21">
        <f t="shared" si="32"/>
        <v>-3098.8191753452229</v>
      </c>
      <c r="BB206" s="21">
        <f t="shared" si="32"/>
        <v>-3196.3162613240806</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2</v>
      </c>
      <c r="B210" s="150" t="s">
        <v>567</v>
      </c>
      <c r="C210" s="19"/>
      <c r="D210" s="135" t="s">
        <v>390</v>
      </c>
      <c r="E210" s="21">
        <f>E190-Baseline!E190</f>
        <v>-0.32798446112394147</v>
      </c>
      <c r="F210" s="21">
        <f>F190-Baseline!F190</f>
        <v>-0.33607416923113159</v>
      </c>
      <c r="G210" s="21">
        <f>G190-Baseline!G190</f>
        <v>-0.73015525697442185</v>
      </c>
      <c r="H210" s="21">
        <f>H190-Baseline!H190</f>
        <v>-0.74647180568120397</v>
      </c>
      <c r="I210" s="21">
        <f>I190-Baseline!I190</f>
        <v>-0.48559860587812614</v>
      </c>
      <c r="J210" s="21">
        <f>J190-Baseline!J190</f>
        <v>-0.12643248697813209</v>
      </c>
      <c r="K210" s="21">
        <f>K190-Baseline!K190</f>
        <v>-0.11409817796942874</v>
      </c>
      <c r="L210" s="21">
        <f>L190-Baseline!L190</f>
        <v>-0.10262842427305609</v>
      </c>
      <c r="M210" s="21">
        <f>M190-Baseline!M190</f>
        <v>-9.197294285416778E-2</v>
      </c>
      <c r="N210" s="21">
        <f>N190-Baseline!N190</f>
        <v>-8.2084062844623329E-2</v>
      </c>
      <c r="O210" s="21">
        <f>O190-Baseline!O190</f>
        <v>-7.2916599611113866E-2</v>
      </c>
      <c r="P210" s="21">
        <f>P190-Baseline!P190</f>
        <v>-6.4427734582035781E-2</v>
      </c>
      <c r="Q210" s="21">
        <f>Q190-Baseline!Q190</f>
        <v>-5.6576900579905054E-2</v>
      </c>
      <c r="R210" s="21">
        <f>R190-Baseline!R190</f>
        <v>-4.9325672416906906E-2</v>
      </c>
      <c r="S210" s="21">
        <f>S190-Baseline!S190</f>
        <v>-4.2637662521526391E-2</v>
      </c>
      <c r="T210" s="21">
        <f>T190-Baseline!T190</f>
        <v>-3.6478421374125922E-2</v>
      </c>
      <c r="U210" s="21">
        <f>U190-Baseline!U190</f>
        <v>-3.0815342538841568E-2</v>
      </c>
      <c r="V210" s="21">
        <f>V190-Baseline!V190</f>
        <v>-2.5617572088280017E-2</v>
      </c>
      <c r="W210" s="21">
        <f>W190-Baseline!W190</f>
        <v>-2.0855922226225582E-2</v>
      </c>
      <c r="X210" s="21">
        <f>X190-Baseline!X190</f>
        <v>-1.6502788921931678E-2</v>
      </c>
      <c r="Y210" s="21">
        <f>Y190-Baseline!Y190</f>
        <v>-1.2532073377583414E-2</v>
      </c>
      <c r="Z210" s="21">
        <f>Z190-Baseline!Z190</f>
        <v>-8.9191071581966978E-3</v>
      </c>
      <c r="AA210" s="21">
        <f>AA190-Baseline!AA190</f>
        <v>-5.6405808205743369E-3</v>
      </c>
      <c r="AB210" s="21">
        <f>AB190-Baseline!AB190</f>
        <v>-2.6744758849872978E-3</v>
      </c>
      <c r="AC210" s="21">
        <f>AC190-Baseline!AC190</f>
        <v>8.0354704877479693E-19</v>
      </c>
      <c r="AD210" s="21">
        <f>AD190-Baseline!AD190</f>
        <v>7.7637396016888606E-19</v>
      </c>
      <c r="AE210" s="21">
        <f>AE190-Baseline!AE190</f>
        <v>7.501197682791169E-19</v>
      </c>
      <c r="AF210" s="21">
        <f>AF190-Baseline!AF190</f>
        <v>7.2475339930349459E-19</v>
      </c>
      <c r="AG210" s="21">
        <f>AG190-Baseline!AG190</f>
        <v>7.0024483024492236E-19</v>
      </c>
      <c r="AH210" s="21">
        <f>AH190-Baseline!AH190</f>
        <v>6.7656505337673671E-19</v>
      </c>
      <c r="AI210" s="21">
        <f>AI190-Baseline!AI190</f>
        <v>6.5368604190989048E-19</v>
      </c>
      <c r="AJ210" s="21">
        <f>AJ190-Baseline!AJ190</f>
        <v>6.3464664263096163E-19</v>
      </c>
      <c r="AK210" s="21">
        <f>AK190-Baseline!AK190</f>
        <v>6.161617889620987E-19</v>
      </c>
      <c r="AL210" s="21">
        <f>AL190-Baseline!AL190</f>
        <v>5.9821532908941614E-19</v>
      </c>
      <c r="AM210" s="21">
        <f>AM190-Baseline!AM190</f>
        <v>5.8079158164020985E-19</v>
      </c>
      <c r="AN210" s="21">
        <f>AN190-Baseline!AN190</f>
        <v>5.6387532198078627E-19</v>
      </c>
      <c r="AO210" s="21">
        <f>AO190-Baseline!AO190</f>
        <v>5.4745176891338474E-19</v>
      </c>
      <c r="AP210" s="21">
        <f>AP190-Baseline!AP190</f>
        <v>5.3150657176056768E-19</v>
      </c>
      <c r="AQ210" s="21">
        <f>AQ190-Baseline!AQ190</f>
        <v>5.1602579782579385E-19</v>
      </c>
      <c r="AR210" s="21">
        <f>AR190-Baseline!AR190</f>
        <v>5.0099592021921737E-19</v>
      </c>
      <c r="AS210" s="21">
        <f>AS190-Baseline!AS190</f>
        <v>4.8640380603807511E-19</v>
      </c>
      <c r="AT210" s="21">
        <f>AT190-Baseline!AT190</f>
        <v>4.7223670489133506E-19</v>
      </c>
      <c r="AU210" s="21">
        <f>AU190-Baseline!AU190</f>
        <v>4.5848223775857781E-19</v>
      </c>
      <c r="AV210" s="21">
        <f>AV190-Baseline!AV190</f>
        <v>4.4512838617337642E-19</v>
      </c>
      <c r="AW210" s="21">
        <f>AW190-Baseline!AW190</f>
        <v>4.3216348172172469E-19</v>
      </c>
      <c r="AX210" s="21">
        <f>AX190-Baseline!AX190</f>
        <v>4.1957619584633465E-19</v>
      </c>
      <c r="AY210" s="21">
        <f>AY190-Baseline!AY190</f>
        <v>4.0735552994789768E-19</v>
      </c>
      <c r="AZ210" s="21">
        <f>AZ190-Baseline!AZ190</f>
        <v>3.9549080577465797E-19</v>
      </c>
      <c r="BA210" s="21">
        <f>BA190-Baseline!BA190</f>
        <v>3.8397165609190095E-19</v>
      </c>
      <c r="BB210" s="21">
        <f>BB190-Baseline!BB190</f>
        <v>3.7278801562320475E-19</v>
      </c>
    </row>
    <row r="211" spans="1:54" outlineLevel="2">
      <c r="A211" s="478"/>
      <c r="B211" s="150" t="s">
        <v>493</v>
      </c>
      <c r="C211" s="19"/>
      <c r="D211" s="135" t="s">
        <v>39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5</v>
      </c>
      <c r="C212" s="19"/>
      <c r="D212" s="135" t="s">
        <v>390</v>
      </c>
      <c r="E212" s="21">
        <f>E192-Baseline!E192</f>
        <v>0</v>
      </c>
      <c r="F212" s="21">
        <f>F77*F186-Baseline!F77*Baseline!F186</f>
        <v>1.7040446373538076E-2</v>
      </c>
      <c r="G212" s="21">
        <f>G77*G186-Baseline!G77*Baseline!G186</f>
        <v>3.5057731364061651E-2</v>
      </c>
      <c r="H212" s="21">
        <f>H77*H186-Baseline!H77*Baseline!H186</f>
        <v>5.2056715662532893E-2</v>
      </c>
      <c r="I212" s="21">
        <f>I77*I186-Baseline!I77*Baseline!I186</f>
        <v>6.8265964289755843E-2</v>
      </c>
      <c r="J212" s="21">
        <f>J77*J186-Baseline!J77*Baseline!J186</f>
        <v>8.1988104970455389E-2</v>
      </c>
      <c r="K212" s="21">
        <f>K77*K186-Baseline!K77*Baseline!K186</f>
        <v>8.1072686403996341E-2</v>
      </c>
      <c r="L212" s="21">
        <f>L77*L186-Baseline!L77*Baseline!L186</f>
        <v>8.0161900482585979E-2</v>
      </c>
      <c r="M212" s="21">
        <f>M77*M186-Baseline!M77*Baseline!M186</f>
        <v>7.9255963665545881E-2</v>
      </c>
      <c r="N212" s="21">
        <f>N77*N186-Baseline!N77*Baseline!N186</f>
        <v>7.8355079803604122E-2</v>
      </c>
      <c r="O212" s="21">
        <f>O77*O186-Baseline!O77*Baseline!O186</f>
        <v>7.7459440640234689E-2</v>
      </c>
      <c r="P212" s="21">
        <f>P77*P186-Baseline!P77*Baseline!P186</f>
        <v>7.6569226294988524E-2</v>
      </c>
      <c r="Q212" s="21">
        <f>Q77*Q186-Baseline!Q77*Baseline!Q186</f>
        <v>7.5643428954027314E-2</v>
      </c>
      <c r="R212" s="21">
        <f>R77*R186-Baseline!R77*Baseline!R186</f>
        <v>7.4685257841562325E-2</v>
      </c>
      <c r="S212" s="21">
        <f>S77*S186-Baseline!S77*Baseline!S186</f>
        <v>7.3696736379052719E-2</v>
      </c>
      <c r="T212" s="21">
        <f>T77*T186-Baseline!T77*Baseline!T186</f>
        <v>7.2682063855123102E-2</v>
      </c>
      <c r="U212" s="21">
        <f>U77*U186-Baseline!U77*Baseline!U186</f>
        <v>7.1651604776950428E-2</v>
      </c>
      <c r="V212" s="21">
        <f>V77*V186-Baseline!V77*Baseline!V186</f>
        <v>7.0635759849427271E-2</v>
      </c>
      <c r="W212" s="21">
        <f>W77*W186-Baseline!W77*Baseline!W186</f>
        <v>6.9634321653626818E-2</v>
      </c>
      <c r="X212" s="21">
        <f>X77*X186-Baseline!X77*Baseline!X186</f>
        <v>6.8647085719883427E-2</v>
      </c>
      <c r="Y212" s="21">
        <f>Y77*Y186-Baseline!Y77*Baseline!Y186</f>
        <v>6.7673850485669318E-2</v>
      </c>
      <c r="Z212" s="21">
        <f>Z77*Z186-Baseline!Z77*Baseline!Z186</f>
        <v>6.6714417254091996E-2</v>
      </c>
      <c r="AA212" s="21">
        <f>AA77*AA186-Baseline!AA77*Baseline!AA186</f>
        <v>6.5768590152981976E-2</v>
      </c>
      <c r="AB212" s="21">
        <f>AB77*AB186-Baseline!AB77*Baseline!AB186</f>
        <v>6.4836176094570042E-2</v>
      </c>
      <c r="AC212" s="21">
        <f>AC77*AC186-Baseline!AC77*Baseline!AC186</f>
        <v>0.63916984735754045</v>
      </c>
      <c r="AD212" s="21">
        <f>AD77*AD186-Baseline!AD77*Baseline!AD186</f>
        <v>0.63010828438929067</v>
      </c>
      <c r="AE212" s="21">
        <f>AE77*AE186-Baseline!AE77*Baseline!AE186</f>
        <v>0.62117522233382783</v>
      </c>
      <c r="AF212" s="21">
        <f>AF77*AF186-Baseline!AF77*Baseline!AF186</f>
        <v>0.61236883777253226</v>
      </c>
      <c r="AG212" s="21">
        <f>AG77*AG186-Baseline!AG77*Baseline!AG186</f>
        <v>0.60368733320025125</v>
      </c>
      <c r="AH212" s="21">
        <f>AH77*AH186-Baseline!AH77*Baseline!AH186</f>
        <v>0.59512893665572353</v>
      </c>
      <c r="AI212" s="21">
        <f>AI77*AI186-Baseline!AI77*Baseline!AI186</f>
        <v>0.58669190135732485</v>
      </c>
      <c r="AJ212" s="21">
        <f>AJ77*AJ186-Baseline!AJ77*Baseline!AJ186</f>
        <v>0.58118214857378003</v>
      </c>
      <c r="AK212" s="21">
        <f>AK77*AK186-Baseline!AK77*Baseline!AK186</f>
        <v>0.57572416734597542</v>
      </c>
      <c r="AL212" s="21">
        <f>AL77*AL186-Baseline!AL77*Baseline!AL186</f>
        <v>0.57031747038759573</v>
      </c>
      <c r="AM212" s="21">
        <f>AM77*AM186-Baseline!AM77*Baseline!AM186</f>
        <v>0.56496157502275501</v>
      </c>
      <c r="AN212" s="21">
        <f>AN77*AN186-Baseline!AN77*Baseline!AN186</f>
        <v>0.55816579201866112</v>
      </c>
      <c r="AO212" s="21">
        <f>AO77*AO186-Baseline!AO77*Baseline!AO186</f>
        <v>0.55124191110103116</v>
      </c>
      <c r="AP212" s="21">
        <f>AP77*AP186-Baseline!AP77*Baseline!AP186</f>
        <v>0.54443206761353036</v>
      </c>
      <c r="AQ212" s="21">
        <f>AQ77*AQ186-Baseline!AQ77*Baseline!AQ186</f>
        <v>0.53773376280704532</v>
      </c>
      <c r="AR212" s="21">
        <f>AR77*AR186-Baseline!AR77*Baseline!AR186</f>
        <v>0.5311445629871363</v>
      </c>
      <c r="AS212" s="21">
        <f>AS77*AS186-Baseline!AS77*Baseline!AS186</f>
        <v>0.52466209769175087</v>
      </c>
      <c r="AT212" s="21">
        <f>AT77*AT186-Baseline!AT77*Baseline!AT186</f>
        <v>0.51828405792137389</v>
      </c>
      <c r="AU212" s="21">
        <f>AU77*AU186-Baseline!AU77*Baseline!AU186</f>
        <v>0.51200819442000256</v>
      </c>
      <c r="AV212" s="21">
        <f>AV77*AV186-Baseline!AV77*Baseline!AV186</f>
        <v>0.50583231600555933</v>
      </c>
      <c r="AW212" s="21">
        <f>AW77*AW186-Baseline!AW77*Baseline!AW186</f>
        <v>0.49975428794823706</v>
      </c>
      <c r="AX212" s="21">
        <f>AX77*AX186-Baseline!AX77*Baseline!AX186</f>
        <v>0.4850113470655133</v>
      </c>
      <c r="AY212" s="21">
        <f>AY77*AY186-Baseline!AY77*Baseline!AY186</f>
        <v>0.46960056683763796</v>
      </c>
      <c r="AZ212" s="21">
        <f>AZ77*AZ186-Baseline!AZ77*Baseline!AZ186</f>
        <v>0.45465070169664301</v>
      </c>
      <c r="BA212" s="21">
        <f>BA77*BA186-Baseline!BA77*Baseline!BA186</f>
        <v>0.44014821372688928</v>
      </c>
      <c r="BB212" s="21">
        <f>BB77*BB186-Baseline!BB77*Baseline!BB186</f>
        <v>0.42609972295387699</v>
      </c>
    </row>
    <row r="213" spans="1:54" outlineLevel="2">
      <c r="A213" s="478"/>
      <c r="B213" s="150" t="s">
        <v>494</v>
      </c>
      <c r="C213" s="19"/>
      <c r="D213" s="135" t="s">
        <v>390</v>
      </c>
      <c r="E213" s="21">
        <f>E193-Baseline!E193</f>
        <v>0</v>
      </c>
      <c r="F213" s="21">
        <f>F193-Baseline!F193</f>
        <v>0.10341324053026479</v>
      </c>
      <c r="G213" s="21">
        <f>G193-Baseline!G193</f>
        <v>0.21573020392380204</v>
      </c>
      <c r="H213" s="21">
        <f>H193-Baseline!H193</f>
        <v>0.32475305257990605</v>
      </c>
      <c r="I213" s="21">
        <f>I193-Baseline!I193</f>
        <v>0.43311633632402291</v>
      </c>
      <c r="J213" s="21">
        <f>J193-Baseline!J193</f>
        <v>0.52887565881482423</v>
      </c>
      <c r="K213" s="21">
        <f>K193-Baseline!K193</f>
        <v>0.52985181662895897</v>
      </c>
      <c r="L213" s="21">
        <f>L193-Baseline!L193</f>
        <v>0.53240422067528037</v>
      </c>
      <c r="M213" s="21">
        <f>M193-Baseline!M193</f>
        <v>0.53479608351195118</v>
      </c>
      <c r="N213" s="21">
        <f>N193-Baseline!N193</f>
        <v>0.53536771305486131</v>
      </c>
      <c r="O213" s="21">
        <f>O193-Baseline!O193</f>
        <v>0.53746632216607448</v>
      </c>
      <c r="P213" s="21">
        <f>P193-Baseline!P193</f>
        <v>0.5394131003824727</v>
      </c>
      <c r="Q213" s="21">
        <f>Q193-Baseline!Q193</f>
        <v>0.54091653270176376</v>
      </c>
      <c r="R213" s="21">
        <f>R193-Baseline!R193</f>
        <v>0.54357334465734297</v>
      </c>
      <c r="S213" s="21">
        <f>S193-Baseline!S193</f>
        <v>0.54419763112919739</v>
      </c>
      <c r="T213" s="21">
        <f>T193-Baseline!T193</f>
        <v>0.54441627979848839</v>
      </c>
      <c r="U213" s="21">
        <f>U193-Baseline!U193</f>
        <v>0.54429970082418766</v>
      </c>
      <c r="V213" s="21">
        <f>V193-Baseline!V193</f>
        <v>0.54557586795732682</v>
      </c>
      <c r="W213" s="21">
        <f>W193-Baseline!W193</f>
        <v>0.5452288937142109</v>
      </c>
      <c r="X213" s="21">
        <f>X193-Baseline!X193</f>
        <v>0.54623876785833669</v>
      </c>
      <c r="Y213" s="21">
        <f>Y193-Baseline!Y193</f>
        <v>0.54567446511054207</v>
      </c>
      <c r="Z213" s="21">
        <f>Z193-Baseline!Z193</f>
        <v>0.54643203059367362</v>
      </c>
      <c r="AA213" s="21">
        <f>AA193-Baseline!AA193</f>
        <v>0.54705846995850926</v>
      </c>
      <c r="AB213" s="21">
        <f>AB193-Baseline!AB193</f>
        <v>0.54755734933502431</v>
      </c>
      <c r="AC213" s="21">
        <f>AC193-Baseline!AC193</f>
        <v>5.4762215599897317</v>
      </c>
      <c r="AD213" s="21">
        <f>AD193-Baseline!AD193</f>
        <v>5.4764604680579865</v>
      </c>
      <c r="AE213" s="21">
        <f>AE193-Baseline!AE193</f>
        <v>5.4768865006255183</v>
      </c>
      <c r="AF213" s="21">
        <f>AF193-Baseline!AF193</f>
        <v>5.475776187004854</v>
      </c>
      <c r="AG213" s="21">
        <f>AG193-Baseline!AG193</f>
        <v>5.4733302103193822</v>
      </c>
      <c r="AH213" s="21">
        <f>AH193-Baseline!AH193</f>
        <v>5.4697812781119097</v>
      </c>
      <c r="AI213" s="21">
        <f>AI193-Baseline!AI193</f>
        <v>5.4654331731613084</v>
      </c>
      <c r="AJ213" s="21">
        <f>AJ193-Baseline!AJ193</f>
        <v>5.4866419298236551</v>
      </c>
      <c r="AK213" s="21">
        <f>AK193-Baseline!AK193</f>
        <v>5.5068863138155564</v>
      </c>
      <c r="AL213" s="21">
        <f>AL193-Baseline!AL193</f>
        <v>5.5262592413328804</v>
      </c>
      <c r="AM213" s="21">
        <f>AM193-Baseline!AM193</f>
        <v>5.5448039728922325</v>
      </c>
      <c r="AN213" s="21">
        <f>AN193-Baseline!AN193</f>
        <v>5.547715251740641</v>
      </c>
      <c r="AO213" s="21">
        <f>AO193-Baseline!AO193</f>
        <v>5.5476323321334604</v>
      </c>
      <c r="AP213" s="21">
        <f>AP193-Baseline!AP193</f>
        <v>5.5469783604898595</v>
      </c>
      <c r="AQ213" s="21">
        <f>AQ193-Baseline!AQ193</f>
        <v>5.5457803889374304</v>
      </c>
      <c r="AR213" s="21">
        <f>AR193-Baseline!AR193</f>
        <v>5.5440532763578005</v>
      </c>
      <c r="AS213" s="21">
        <f>AS193-Baseline!AS193</f>
        <v>5.5418095854578695</v>
      </c>
      <c r="AT213" s="21">
        <f>AT193-Baseline!AT193</f>
        <v>5.5390639901176897</v>
      </c>
      <c r="AU213" s="21">
        <f>AU193-Baseline!AU193</f>
        <v>5.5358328296856527</v>
      </c>
      <c r="AV213" s="21">
        <f>AV193-Baseline!AV193</f>
        <v>5.5321307093979186</v>
      </c>
      <c r="AW213" s="21">
        <f>AW193-Baseline!AW193</f>
        <v>5.5279707849703215</v>
      </c>
      <c r="AX213" s="21">
        <f>AX193-Baseline!AX193</f>
        <v>5.4253686444266336</v>
      </c>
      <c r="AY213" s="21">
        <f>AY193-Baseline!AY193</f>
        <v>5.3115361744504881</v>
      </c>
      <c r="AZ213" s="21">
        <f>AZ193-Baseline!AZ193</f>
        <v>5.1991314827777018</v>
      </c>
      <c r="BA213" s="21">
        <f>BA193-Baseline!BA193</f>
        <v>5.0881704078721981</v>
      </c>
      <c r="BB213" s="21">
        <f>BB193-Baseline!BB193</f>
        <v>4.9788975975599143</v>
      </c>
    </row>
    <row r="214" spans="1:54" outlineLevel="2">
      <c r="A214" s="478"/>
      <c r="B214" s="150" t="s">
        <v>495</v>
      </c>
      <c r="C214" s="19"/>
      <c r="D214" s="135" t="s">
        <v>390</v>
      </c>
      <c r="E214" s="21">
        <f>E194-Baseline!E194</f>
        <v>0</v>
      </c>
      <c r="F214" s="21">
        <f>F194-Baseline!F194</f>
        <v>5.1657929406375924E-2</v>
      </c>
      <c r="G214" s="21">
        <f>G194-Baseline!G194</f>
        <v>0.10789556805080647</v>
      </c>
      <c r="H214" s="21">
        <f>H194-Baseline!H194</f>
        <v>0.16265234568512277</v>
      </c>
      <c r="I214" s="21">
        <f>I194-Baseline!I194</f>
        <v>0.21654669767699142</v>
      </c>
      <c r="J214" s="21">
        <f>J194-Baseline!J194</f>
        <v>0.26403527604764987</v>
      </c>
      <c r="K214" s="21">
        <f>K194-Baseline!K194</f>
        <v>0.26506320134962991</v>
      </c>
      <c r="L214" s="21">
        <f>L194-Baseline!L194</f>
        <v>0.26607657979833554</v>
      </c>
      <c r="M214" s="21">
        <f>M194-Baseline!M194</f>
        <v>0.26707569358481331</v>
      </c>
      <c r="N214" s="21">
        <f>N194-Baseline!N194</f>
        <v>0.26806081940878013</v>
      </c>
      <c r="O214" s="21">
        <f>O194-Baseline!O194</f>
        <v>0.26903222871185273</v>
      </c>
      <c r="P214" s="21">
        <f>P194-Baseline!P194</f>
        <v>0.26999018789711382</v>
      </c>
      <c r="Q214" s="21">
        <f>Q194-Baseline!Q194</f>
        <v>0.27078755402519095</v>
      </c>
      <c r="R214" s="21">
        <f>R194-Baseline!R194</f>
        <v>0.27142893720198114</v>
      </c>
      <c r="S214" s="21">
        <f>S194-Baseline!S194</f>
        <v>0.27185389488572786</v>
      </c>
      <c r="T214" s="21">
        <f>T194-Baseline!T194</f>
        <v>0.27213261625206187</v>
      </c>
      <c r="U214" s="21">
        <f>U194-Baseline!U194</f>
        <v>0.27229853819053451</v>
      </c>
      <c r="V214" s="21">
        <f>V194-Baseline!V194</f>
        <v>0.27246457955519965</v>
      </c>
      <c r="W214" s="21">
        <f>W194-Baseline!W194</f>
        <v>0.27263073974448249</v>
      </c>
      <c r="X214" s="21">
        <f>X194-Baseline!X194</f>
        <v>0.27279701871686601</v>
      </c>
      <c r="Y214" s="21">
        <f>Y194-Baseline!Y194</f>
        <v>0.27296341618536379</v>
      </c>
      <c r="Z214" s="21">
        <f>Z194-Baseline!Z194</f>
        <v>0.27312993186698842</v>
      </c>
      <c r="AA214" s="21">
        <f>AA194-Baseline!AA194</f>
        <v>0.27329656542975211</v>
      </c>
      <c r="AB214" s="21">
        <f>AB194-Baseline!AB194</f>
        <v>0.27346331685406389</v>
      </c>
      <c r="AC214" s="21">
        <f>AC194-Baseline!AC194</f>
        <v>2.7345422642698836</v>
      </c>
      <c r="AD214" s="21">
        <f>AD194-Baseline!AD194</f>
        <v>2.7342285982210868</v>
      </c>
      <c r="AE214" s="21">
        <f>AE194-Baseline!AE194</f>
        <v>2.7335172286632385</v>
      </c>
      <c r="AF214" s="21">
        <f>AF194-Baseline!AF194</f>
        <v>2.7322908130459282</v>
      </c>
      <c r="AG214" s="21">
        <f>AG194-Baseline!AG194</f>
        <v>2.7304920937753003</v>
      </c>
      <c r="AH214" s="21">
        <f>AH194-Baseline!AH194</f>
        <v>2.7281409879567846</v>
      </c>
      <c r="AI214" s="21">
        <f>AI194-Baseline!AI194</f>
        <v>2.7253648489420534</v>
      </c>
      <c r="AJ214" s="21">
        <f>AJ194-Baseline!AJ194</f>
        <v>2.7353372018582043</v>
      </c>
      <c r="AK214" s="21">
        <f>AK194-Baseline!AK194</f>
        <v>2.7448711022378163</v>
      </c>
      <c r="AL214" s="21">
        <f>AL194-Baseline!AL194</f>
        <v>2.7539786480696264</v>
      </c>
      <c r="AM214" s="21">
        <f>AM194-Baseline!AM194</f>
        <v>2.7626759663687217</v>
      </c>
      <c r="AN214" s="21">
        <f>AN194-Baseline!AN194</f>
        <v>2.7635937077139694</v>
      </c>
      <c r="AO214" s="21">
        <f>AO194-Baseline!AO194</f>
        <v>2.7630357164239214</v>
      </c>
      <c r="AP214" s="21">
        <f>AP194-Baseline!AP194</f>
        <v>2.7622077824937108</v>
      </c>
      <c r="AQ214" s="21">
        <f>AQ194-Baseline!AQ194</f>
        <v>2.7611197026237306</v>
      </c>
      <c r="AR214" s="21">
        <f>AR194-Baseline!AR194</f>
        <v>2.7597796296458306</v>
      </c>
      <c r="AS214" s="21">
        <f>AS194-Baseline!AS194</f>
        <v>2.7581944799156268</v>
      </c>
      <c r="AT214" s="21">
        <f>AT194-Baseline!AT194</f>
        <v>2.7563711902611345</v>
      </c>
      <c r="AU214" s="21">
        <f>AU194-Baseline!AU194</f>
        <v>2.7543171891029488</v>
      </c>
      <c r="AV214" s="21">
        <f>AV194-Baseline!AV194</f>
        <v>2.7520394149033542</v>
      </c>
      <c r="AW214" s="21">
        <f>AW194-Baseline!AW194</f>
        <v>2.7495443803789748</v>
      </c>
      <c r="AX214" s="21">
        <f>AX194-Baseline!AX194</f>
        <v>2.6981029986929776</v>
      </c>
      <c r="AY214" s="21">
        <f>AY194-Baseline!AY194</f>
        <v>2.6411017351901691</v>
      </c>
      <c r="AZ214" s="21">
        <f>AZ194-Baseline!AZ194</f>
        <v>2.5848353906820591</v>
      </c>
      <c r="BA214" s="21">
        <f>BA194-Baseline!BA194</f>
        <v>2.529310749361823</v>
      </c>
      <c r="BB214" s="21">
        <f>BB194-Baseline!BB194</f>
        <v>2.4746483519253815</v>
      </c>
    </row>
    <row r="215" spans="1:54" outlineLevel="2">
      <c r="A215" s="478"/>
      <c r="B215" s="150" t="s">
        <v>496</v>
      </c>
      <c r="C215" s="19"/>
      <c r="D215" s="135" t="s">
        <v>390</v>
      </c>
      <c r="E215" s="21">
        <f>E195-Baseline!E195</f>
        <v>0</v>
      </c>
      <c r="F215" s="21">
        <f>F195-Baseline!F195</f>
        <v>0.15497378818296959</v>
      </c>
      <c r="G215" s="21">
        <f>G195-Baseline!G195</f>
        <v>0.32368670415242029</v>
      </c>
      <c r="H215" s="21">
        <f>H195-Baseline!H195</f>
        <v>0.48795703705537008</v>
      </c>
      <c r="I215" s="21">
        <f>I195-Baseline!I195</f>
        <v>0.64964009303097647</v>
      </c>
      <c r="J215" s="21">
        <f>J195-Baseline!J195</f>
        <v>0.79210582796897633</v>
      </c>
      <c r="K215" s="21">
        <f>K195-Baseline!K195</f>
        <v>0.79518960404888794</v>
      </c>
      <c r="L215" s="21">
        <f>L195-Baseline!L195</f>
        <v>0.79822973939500308</v>
      </c>
      <c r="M215" s="21">
        <f>M195-Baseline!M195</f>
        <v>0.8012270805862638</v>
      </c>
      <c r="N215" s="21">
        <f>N195-Baseline!N195</f>
        <v>0.80418245806007249</v>
      </c>
      <c r="O215" s="21">
        <f>O195-Baseline!O195</f>
        <v>0.80709668613556218</v>
      </c>
      <c r="P215" s="21">
        <f>P195-Baseline!P195</f>
        <v>0.80997056385381683</v>
      </c>
      <c r="Q215" s="21">
        <f>Q195-Baseline!Q195</f>
        <v>0.81236266207557151</v>
      </c>
      <c r="R215" s="21">
        <f>R195-Baseline!R195</f>
        <v>0.81428681160594074</v>
      </c>
      <c r="S215" s="21">
        <f>S195-Baseline!S195</f>
        <v>0.8155616845008069</v>
      </c>
      <c r="T215" s="21">
        <f>T195-Baseline!T195</f>
        <v>0.81639784860196229</v>
      </c>
      <c r="U215" s="21">
        <f>U195-Baseline!U195</f>
        <v>0.81689561472364325</v>
      </c>
      <c r="V215" s="21">
        <f>V195-Baseline!V195</f>
        <v>0.81739373851571528</v>
      </c>
      <c r="W215" s="21">
        <f>W195-Baseline!W195</f>
        <v>0.81789221923344968</v>
      </c>
      <c r="X215" s="21">
        <f>X195-Baseline!X195</f>
        <v>0.81839105615059715</v>
      </c>
      <c r="Y215" s="21">
        <f>Y195-Baseline!Y195</f>
        <v>0.81889024855609271</v>
      </c>
      <c r="Z215" s="21">
        <f>Z195-Baseline!Z195</f>
        <v>0.81938979545940605</v>
      </c>
      <c r="AA215" s="21">
        <f>AA195-Baseline!AA195</f>
        <v>0.81988969642881138</v>
      </c>
      <c r="AB215" s="21">
        <f>AB195-Baseline!AB195</f>
        <v>0.82038995056219477</v>
      </c>
      <c r="AC215" s="21">
        <f>AC195-Baseline!AC195</f>
        <v>8.2036267928871638</v>
      </c>
      <c r="AD215" s="21">
        <f>AD195-Baseline!AD195</f>
        <v>8.2026857948269765</v>
      </c>
      <c r="AE215" s="21">
        <f>AE195-Baseline!AE195</f>
        <v>8.2005516862559347</v>
      </c>
      <c r="AF215" s="21">
        <f>AF195-Baseline!AF195</f>
        <v>8.1968724395277519</v>
      </c>
      <c r="AG215" s="21">
        <f>AG195-Baseline!AG195</f>
        <v>8.1914762816067963</v>
      </c>
      <c r="AH215" s="21">
        <f>AH195-Baseline!AH195</f>
        <v>8.1844229642160258</v>
      </c>
      <c r="AI215" s="21">
        <f>AI195-Baseline!AI195</f>
        <v>8.1760945472192788</v>
      </c>
      <c r="AJ215" s="21">
        <f>AJ195-Baseline!AJ195</f>
        <v>8.2060116060028179</v>
      </c>
      <c r="AK215" s="21">
        <f>AK195-Baseline!AK195</f>
        <v>8.2346133071665264</v>
      </c>
      <c r="AL215" s="21">
        <f>AL195-Baseline!AL195</f>
        <v>8.2619359446846659</v>
      </c>
      <c r="AM215" s="21">
        <f>AM195-Baseline!AM195</f>
        <v>8.2880278996182852</v>
      </c>
      <c r="AN215" s="21">
        <f>AN195-Baseline!AN195</f>
        <v>8.2907811236825353</v>
      </c>
      <c r="AO215" s="21">
        <f>AO195-Baseline!AO195</f>
        <v>8.2891071498379461</v>
      </c>
      <c r="AP215" s="21">
        <f>AP195-Baseline!AP195</f>
        <v>8.2866233480724816</v>
      </c>
      <c r="AQ215" s="21">
        <f>AQ195-Baseline!AQ195</f>
        <v>8.2833591084880851</v>
      </c>
      <c r="AR215" s="21">
        <f>AR195-Baseline!AR195</f>
        <v>8.2793388895796625</v>
      </c>
      <c r="AS215" s="21">
        <f>AS195-Baseline!AS195</f>
        <v>8.2745834404128118</v>
      </c>
      <c r="AT215" s="21">
        <f>AT195-Baseline!AT195</f>
        <v>8.2691135714724595</v>
      </c>
      <c r="AU215" s="21">
        <f>AU195-Baseline!AU195</f>
        <v>8.2629515680206396</v>
      </c>
      <c r="AV215" s="21">
        <f>AV195-Baseline!AV195</f>
        <v>8.2561182454440143</v>
      </c>
      <c r="AW215" s="21">
        <f>AW195-Baseline!AW195</f>
        <v>8.2486331418923839</v>
      </c>
      <c r="AX215" s="21">
        <f>AX195-Baseline!AX195</f>
        <v>8.0943089968414483</v>
      </c>
      <c r="AY215" s="21">
        <f>AY195-Baseline!AY195</f>
        <v>7.9233052063372753</v>
      </c>
      <c r="AZ215" s="21">
        <f>AZ195-Baseline!AZ195</f>
        <v>7.7545061728160931</v>
      </c>
      <c r="BA215" s="21">
        <f>BA195-Baseline!BA195</f>
        <v>7.5879322488574985</v>
      </c>
      <c r="BB215" s="21">
        <f>BB195-Baseline!BB195</f>
        <v>7.4239450565493854</v>
      </c>
    </row>
    <row r="216" spans="1:54" outlineLevel="2">
      <c r="A216" s="478"/>
      <c r="B216" s="150" t="s">
        <v>289</v>
      </c>
      <c r="C216" s="19"/>
      <c r="D216" s="135" t="s">
        <v>390</v>
      </c>
      <c r="E216" s="21">
        <f>E196-Baseline!E196</f>
        <v>0</v>
      </c>
      <c r="F216" s="21">
        <f>F196-Baseline!F196</f>
        <v>1.248285750287037E-2</v>
      </c>
      <c r="G216" s="21">
        <f>G196-Baseline!G196</f>
        <v>2.4595152848341684E-2</v>
      </c>
      <c r="H216" s="21">
        <f>H196-Baseline!H196</f>
        <v>3.4879742974760264E-2</v>
      </c>
      <c r="I216" s="21">
        <f>I196-Baseline!I196</f>
        <v>4.5145807235857927E-2</v>
      </c>
      <c r="J216" s="21">
        <f>J196-Baseline!J196</f>
        <v>5.6869151593366585E-2</v>
      </c>
      <c r="K216" s="21">
        <f>K196-Baseline!K196</f>
        <v>5.7274978236997232E-2</v>
      </c>
      <c r="L216" s="21">
        <f>L196-Baseline!L196</f>
        <v>5.7681351284788906E-2</v>
      </c>
      <c r="M216" s="21">
        <f>M196-Baseline!M196</f>
        <v>5.8088297022175439E-2</v>
      </c>
      <c r="N216" s="21">
        <f>N196-Baseline!N196</f>
        <v>5.8495841526557291E-2</v>
      </c>
      <c r="O216" s="21">
        <f>O196-Baseline!O196</f>
        <v>5.8904010671321005E-2</v>
      </c>
      <c r="P216" s="21">
        <f>P196-Baseline!P196</f>
        <v>5.9312830129804262E-2</v>
      </c>
      <c r="Q216" s="21">
        <f>Q196-Baseline!Q196</f>
        <v>5.9685592803162324E-2</v>
      </c>
      <c r="R216" s="21">
        <f>R196-Baseline!R196</f>
        <v>6.0029114316112908E-2</v>
      </c>
      <c r="S216" s="21">
        <f>S196-Baseline!S196</f>
        <v>6.0345396614516211E-2</v>
      </c>
      <c r="T216" s="21">
        <f>T196-Baseline!T196</f>
        <v>6.0635913457990576E-2</v>
      </c>
      <c r="U216" s="21">
        <f>U196-Baseline!U196</f>
        <v>6.0906374300773169E-2</v>
      </c>
      <c r="V216" s="21">
        <f>V196-Baseline!V196</f>
        <v>6.1178963542493525E-2</v>
      </c>
      <c r="W216" s="21">
        <f>W196-Baseline!W196</f>
        <v>6.1453681891973977E-2</v>
      </c>
      <c r="X216" s="21">
        <f>X196-Baseline!X196</f>
        <v>6.1730530216442148E-2</v>
      </c>
      <c r="Y216" s="21">
        <f>Y196-Baseline!Y196</f>
        <v>6.200950954008122E-2</v>
      </c>
      <c r="Z216" s="21">
        <f>Z196-Baseline!Z196</f>
        <v>6.229062104259242E-2</v>
      </c>
      <c r="AA216" s="21">
        <f>AA196-Baseline!AA196</f>
        <v>6.257386605780324E-2</v>
      </c>
      <c r="AB216" s="21">
        <f>AB196-Baseline!AB196</f>
        <v>6.2859246072284103E-2</v>
      </c>
      <c r="AC216" s="21">
        <f>AC196-Baseline!AC196</f>
        <v>0.10740404116488711</v>
      </c>
      <c r="AD216" s="21">
        <f>AD196-Baseline!AD196</f>
        <v>0.10754884154923983</v>
      </c>
      <c r="AE216" s="21">
        <f>AE196-Baseline!AE196</f>
        <v>0.10770059667735543</v>
      </c>
      <c r="AF216" s="21">
        <f>AF196-Baseline!AF196</f>
        <v>0.10785925152391584</v>
      </c>
      <c r="AG216" s="21">
        <f>AG196-Baseline!AG196</f>
        <v>0.10802475212753126</v>
      </c>
      <c r="AH216" s="21">
        <f>AH196-Baseline!AH196</f>
        <v>0.1081970455763368</v>
      </c>
      <c r="AI216" s="21">
        <f>AI196-Baseline!AI196</f>
        <v>0.10837607999380161</v>
      </c>
      <c r="AJ216" s="21">
        <f>AJ196-Baseline!AJ196</f>
        <v>0.10879117705569841</v>
      </c>
      <c r="AK216" s="21">
        <f>AK196-Baseline!AK196</f>
        <v>0.10921421273505039</v>
      </c>
      <c r="AL216" s="21">
        <f>AL196-Baseline!AL196</f>
        <v>0.10964518365002096</v>
      </c>
      <c r="AM216" s="21">
        <f>AM196-Baseline!AM196</f>
        <v>0.11008408718009854</v>
      </c>
      <c r="AN216" s="21">
        <f>AN196-Baseline!AN196</f>
        <v>0.11037384442245934</v>
      </c>
      <c r="AO216" s="21">
        <f>AO196-Baseline!AO196</f>
        <v>0.11064714091419381</v>
      </c>
      <c r="AP216" s="21">
        <f>AP196-Baseline!AP196</f>
        <v>0.11092931774647319</v>
      </c>
      <c r="AQ216" s="21">
        <f>AQ196-Baseline!AQ196</f>
        <v>0.1112203532481475</v>
      </c>
      <c r="AR216" s="21">
        <f>AR196-Baseline!AR196</f>
        <v>0.11152022669491002</v>
      </c>
      <c r="AS216" s="21">
        <f>AS196-Baseline!AS196</f>
        <v>0.11182891830222763</v>
      </c>
      <c r="AT216" s="21">
        <f>AT196-Baseline!AT196</f>
        <v>0.11214640921839947</v>
      </c>
      <c r="AU216" s="21">
        <f>AU196-Baseline!AU196</f>
        <v>0.11247268151773659</v>
      </c>
      <c r="AV216" s="21">
        <f>AV196-Baseline!AV196</f>
        <v>0.11280771819387692</v>
      </c>
      <c r="AW216" s="21">
        <f>AW196-Baseline!AW196</f>
        <v>0.11315150315320466</v>
      </c>
      <c r="AX216" s="21">
        <f>AX196-Baseline!AX196</f>
        <v>0.11233905438755598</v>
      </c>
      <c r="AY216" s="21">
        <f>AY196-Baseline!AY196</f>
        <v>0.11139290978943395</v>
      </c>
      <c r="AZ216" s="21">
        <f>AZ196-Baseline!AZ196</f>
        <v>0.11046231941200313</v>
      </c>
      <c r="BA216" s="21">
        <f>BA196-Baseline!BA196</f>
        <v>0.10954711188367372</v>
      </c>
      <c r="BB216" s="21">
        <f>BB196-Baseline!BB196</f>
        <v>0.10863946009957659</v>
      </c>
    </row>
    <row r="217" spans="1:54" outlineLevel="2">
      <c r="A217" s="478"/>
      <c r="B217" s="150" t="s">
        <v>292</v>
      </c>
      <c r="C217" s="19"/>
      <c r="D217" s="135"/>
      <c r="E217" s="21">
        <f>E197-Baseline!E197</f>
        <v>0</v>
      </c>
      <c r="F217" s="21">
        <f>F197-Baseline!F197</f>
        <v>5.2304806937772064E-2</v>
      </c>
      <c r="G217" s="21">
        <f>G197-Baseline!G197</f>
        <v>0.10340700075195386</v>
      </c>
      <c r="H217" s="21">
        <f>H197-Baseline!H197</f>
        <v>0.14741254784101532</v>
      </c>
      <c r="I217" s="21">
        <f>I197-Baseline!I197</f>
        <v>0.18946010284856651</v>
      </c>
      <c r="J217" s="21">
        <f>J197-Baseline!J197</f>
        <v>0.23129126768792707</v>
      </c>
      <c r="K217" s="21">
        <f>K197-Baseline!K197</f>
        <v>0.22836606846885621</v>
      </c>
      <c r="L217" s="21">
        <f>L197-Baseline!L197</f>
        <v>0.22547038798801333</v>
      </c>
      <c r="M217" s="21">
        <f>M197-Baseline!M197</f>
        <v>0.22260421174125344</v>
      </c>
      <c r="N217" s="21">
        <f>N197-Baseline!N197</f>
        <v>0.21976751177141418</v>
      </c>
      <c r="O217" s="21">
        <f>O197-Baseline!O197</f>
        <v>0.21696024732087693</v>
      </c>
      <c r="P217" s="21">
        <f>P197-Baseline!P197</f>
        <v>0.21418236545928915</v>
      </c>
      <c r="Q217" s="21">
        <f>Q197-Baseline!Q197</f>
        <v>0.2113325281259284</v>
      </c>
      <c r="R217" s="21">
        <f>R197-Baseline!R197</f>
        <v>0.20843109204977672</v>
      </c>
      <c r="S217" s="21">
        <f>S197-Baseline!S197</f>
        <v>0.20548677991327269</v>
      </c>
      <c r="T217" s="21">
        <f>T197-Baseline!T197</f>
        <v>0.20250789382324275</v>
      </c>
      <c r="U217" s="21">
        <f>U197-Baseline!U197</f>
        <v>0.1995140202630834</v>
      </c>
      <c r="V217" s="21">
        <f>V197-Baseline!V197</f>
        <v>0.19656675778192589</v>
      </c>
      <c r="W217" s="21">
        <f>W197-Baseline!W197</f>
        <v>0.19366530451846176</v>
      </c>
      <c r="X217" s="21">
        <f>X197-Baseline!X197</f>
        <v>0.19080887475143626</v>
      </c>
      <c r="Y217" s="21">
        <f>Y197-Baseline!Y197</f>
        <v>0.18799669850942502</v>
      </c>
      <c r="Z217" s="21">
        <f>Z197-Baseline!Z197</f>
        <v>0.18522802119162529</v>
      </c>
      <c r="AA217" s="21">
        <f>AA197-Baseline!AA197</f>
        <v>0.18250210319924731</v>
      </c>
      <c r="AB217" s="21">
        <f>AB197-Baseline!AB197</f>
        <v>0.17981821957727284</v>
      </c>
      <c r="AC217" s="21">
        <f>AC197-Baseline!AC197</f>
        <v>0.86663043513763682</v>
      </c>
      <c r="AD217" s="21">
        <f>AD197-Baseline!AD197</f>
        <v>0.85361585384627858</v>
      </c>
      <c r="AE217" s="21">
        <f>AE197-Baseline!AE197</f>
        <v>0.84081045417520528</v>
      </c>
      <c r="AF217" s="21">
        <f>AF197-Baseline!AF197</f>
        <v>0.82821043555948748</v>
      </c>
      <c r="AG217" s="21">
        <f>AG197-Baseline!AG197</f>
        <v>0.81581207956011603</v>
      </c>
      <c r="AH217" s="21">
        <f>AH197-Baseline!AH197</f>
        <v>0.80361174774444066</v>
      </c>
      <c r="AI217" s="21">
        <f>AI197-Baseline!AI197</f>
        <v>0.79160516757859689</v>
      </c>
      <c r="AJ217" s="21">
        <f>AJ197-Baseline!AJ197</f>
        <v>0.78357428857814071</v>
      </c>
      <c r="AK217" s="21">
        <f>AK197-Baseline!AK197</f>
        <v>0.775636246791926</v>
      </c>
      <c r="AL217" s="21">
        <f>AL197-Baseline!AL197</f>
        <v>0.76778966271626814</v>
      </c>
      <c r="AM217" s="21">
        <f>AM197-Baseline!AM197</f>
        <v>0.76003318459183156</v>
      </c>
      <c r="AN217" s="21">
        <f>AN197-Baseline!AN197</f>
        <v>0.75065826055719853</v>
      </c>
      <c r="AO217" s="21">
        <f>AO197-Baseline!AO197</f>
        <v>0.74116695750033124</v>
      </c>
      <c r="AP217" s="21">
        <f>AP197-Baseline!AP197</f>
        <v>0.73183593720569728</v>
      </c>
      <c r="AQ217" s="21">
        <f>AQ197-Baseline!AQ197</f>
        <v>0.72266162187176253</v>
      </c>
      <c r="AR217" s="21">
        <f>AR197-Baseline!AR197</f>
        <v>0.7136405276651292</v>
      </c>
      <c r="AS217" s="21">
        <f>AS197-Baseline!AS197</f>
        <v>0.70476926207975144</v>
      </c>
      <c r="AT217" s="21">
        <f>AT197-Baseline!AT197</f>
        <v>0.69604452137214246</v>
      </c>
      <c r="AU217" s="21">
        <f>AU197-Baseline!AU197</f>
        <v>0.68746308807040002</v>
      </c>
      <c r="AV217" s="21">
        <f>AV197-Baseline!AV197</f>
        <v>0.6790218285548848</v>
      </c>
      <c r="AW217" s="21">
        <f>AW197-Baseline!AW197</f>
        <v>0.67071769070851683</v>
      </c>
      <c r="AX217" s="21">
        <f>AX197-Baseline!AX197</f>
        <v>0.65242569533408368</v>
      </c>
      <c r="AY217" s="21">
        <f>AY197-Baseline!AY197</f>
        <v>0.63338502702517552</v>
      </c>
      <c r="AZ217" s="21">
        <f>AZ197-Baseline!AZ197</f>
        <v>0.61489929785689501</v>
      </c>
      <c r="BA217" s="21">
        <f>BA197-Baseline!BA197</f>
        <v>0.59695234120555085</v>
      </c>
      <c r="BB217" s="21">
        <f>BB197-Baseline!BB197</f>
        <v>0.57952927751251604</v>
      </c>
    </row>
    <row r="218" spans="1:54" outlineLevel="2">
      <c r="A218" s="479"/>
      <c r="B218" s="150" t="s">
        <v>477</v>
      </c>
      <c r="C218" s="19"/>
      <c r="D218" s="135" t="s">
        <v>39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7</v>
      </c>
      <c r="B220" s="150" t="s">
        <v>498</v>
      </c>
      <c r="C220" s="19"/>
      <c r="D220" s="135" t="s">
        <v>390</v>
      </c>
      <c r="E220" s="21">
        <f>E200-Baseline!E200</f>
        <v>-0.32798446112393975</v>
      </c>
      <c r="F220" s="21">
        <f>F200-Baseline!F200</f>
        <v>-0.15083281788668579</v>
      </c>
      <c r="G220" s="21">
        <f>G200-Baseline!G200</f>
        <v>-0.35136516808626084</v>
      </c>
      <c r="H220" s="21">
        <f>H200-Baseline!H200</f>
        <v>-0.18736974662299133</v>
      </c>
      <c r="I220" s="21">
        <f>I200-Baseline!I200</f>
        <v>0.25038960482007688</v>
      </c>
      <c r="J220" s="21">
        <f>J200-Baseline!J200</f>
        <v>0.7725916960884387</v>
      </c>
      <c r="K220" s="21">
        <f>K200-Baseline!K200</f>
        <v>0.78246737176938197</v>
      </c>
      <c r="L220" s="21">
        <f>L200-Baseline!L200</f>
        <v>0.79308943615761152</v>
      </c>
      <c r="M220" s="21">
        <f>M200-Baseline!M200</f>
        <v>0.80277161308675637</v>
      </c>
      <c r="N220" s="21">
        <f>N200-Baseline!N200</f>
        <v>0.80990208331181357</v>
      </c>
      <c r="O220" s="21">
        <f>O200-Baseline!O200</f>
        <v>0.81787342118739481</v>
      </c>
      <c r="P220" s="21">
        <f>P200-Baseline!P200</f>
        <v>0.82504978768451842</v>
      </c>
      <c r="Q220" s="21">
        <f>Q200-Baseline!Q200</f>
        <v>0.83100118200497519</v>
      </c>
      <c r="R220" s="21">
        <f>R200-Baseline!R200</f>
        <v>0.83739313644788993</v>
      </c>
      <c r="S220" s="21">
        <f>S200-Baseline!S200</f>
        <v>0.84108888151451211</v>
      </c>
      <c r="T220" s="21">
        <f>T200-Baseline!T200</f>
        <v>0.84376372956072032</v>
      </c>
      <c r="U220" s="21">
        <f>U200-Baseline!U200</f>
        <v>0.84555635762615289</v>
      </c>
      <c r="V220" s="21">
        <f>V200-Baseline!V200</f>
        <v>0.84833977704289509</v>
      </c>
      <c r="W220" s="21">
        <f>W200-Baseline!W200</f>
        <v>0.84912627955204734</v>
      </c>
      <c r="X220" s="21">
        <f>X200-Baseline!X200</f>
        <v>0.85092246962416596</v>
      </c>
      <c r="Y220" s="21">
        <f>Y200-Baseline!Y200</f>
        <v>0.85082245026813297</v>
      </c>
      <c r="Z220" s="21">
        <f>Z200-Baseline!Z200</f>
        <v>0.85174598292378789</v>
      </c>
      <c r="AA220" s="21">
        <f>AA200-Baseline!AA200</f>
        <v>0.85226244854796818</v>
      </c>
      <c r="AB220" s="21">
        <f>AB200-Baseline!AB200</f>
        <v>0.85239651519416526</v>
      </c>
      <c r="AC220" s="21">
        <f>AC200-Baseline!AC200</f>
        <v>7.0894258836498096</v>
      </c>
      <c r="AD220" s="21">
        <f>AD200-Baseline!AD200</f>
        <v>7.0677334478428122</v>
      </c>
      <c r="AE220" s="21">
        <f>AE200-Baseline!AE200</f>
        <v>7.046572773811917</v>
      </c>
      <c r="AF220" s="21">
        <f>AF200-Baseline!AF200</f>
        <v>7.0242147118607932</v>
      </c>
      <c r="AG220" s="21">
        <f>AG200-Baseline!AG200</f>
        <v>7.0008543752072825</v>
      </c>
      <c r="AH220" s="21">
        <f>AH200-Baseline!AH200</f>
        <v>6.9767190080884234</v>
      </c>
      <c r="AI220" s="21">
        <f>AI200-Baseline!AI200</f>
        <v>6.9521063220910406</v>
      </c>
      <c r="AJ220" s="21">
        <f>AJ200-Baseline!AJ200</f>
        <v>6.960189544031266</v>
      </c>
      <c r="AK220" s="21">
        <f>AK200-Baseline!AK200</f>
        <v>6.9674609406884827</v>
      </c>
      <c r="AL220" s="21">
        <f>AL200-Baseline!AL200</f>
        <v>6.9740115580867581</v>
      </c>
      <c r="AM220" s="21">
        <f>AM200-Baseline!AM200</f>
        <v>6.9798828196869067</v>
      </c>
      <c r="AN220" s="21">
        <f>AN200-Baseline!AN200</f>
        <v>6.9669131487389677</v>
      </c>
      <c r="AO220" s="21">
        <f>AO200-Baseline!AO200</f>
        <v>6.9506883416490268</v>
      </c>
      <c r="AP220" s="21">
        <f>AP200-Baseline!AP200</f>
        <v>6.9341756830555568</v>
      </c>
      <c r="AQ220" s="21">
        <f>AQ200-Baseline!AQ200</f>
        <v>6.9173961268644035</v>
      </c>
      <c r="AR220" s="21">
        <f>AR200-Baseline!AR200</f>
        <v>6.9003585937049934</v>
      </c>
      <c r="AS220" s="21">
        <f>AS200-Baseline!AS200</f>
        <v>6.8830698635316026</v>
      </c>
      <c r="AT220" s="21">
        <f>AT200-Baseline!AT200</f>
        <v>6.8655389786296013</v>
      </c>
      <c r="AU220" s="21">
        <f>AU200-Baseline!AU200</f>
        <v>6.8477767936938108</v>
      </c>
      <c r="AV220" s="21">
        <f>AV200-Baseline!AV200</f>
        <v>6.829792572152229</v>
      </c>
      <c r="AW220" s="21">
        <f>AW200-Baseline!AW200</f>
        <v>6.8115942667802756</v>
      </c>
      <c r="AX220" s="21">
        <f>AX200-Baseline!AX200</f>
        <v>6.6751447412137992</v>
      </c>
      <c r="AY220" s="21">
        <f>AY200-Baseline!AY200</f>
        <v>6.5259146781027368</v>
      </c>
      <c r="AZ220" s="21">
        <f>AZ200-Baseline!AZ200</f>
        <v>6.379143801743254</v>
      </c>
      <c r="BA220" s="21">
        <f>BA200-Baseline!BA200</f>
        <v>6.234818074688306</v>
      </c>
      <c r="BB220" s="21">
        <f>BB200-Baseline!BB200</f>
        <v>6.0931660581258882</v>
      </c>
    </row>
    <row r="221" spans="1:54" outlineLevel="2">
      <c r="A221" s="478"/>
      <c r="B221" s="150" t="s">
        <v>499</v>
      </c>
      <c r="C221" s="19"/>
      <c r="D221" s="135" t="s">
        <v>390</v>
      </c>
      <c r="E221" s="21">
        <f>E201-Baseline!E201</f>
        <v>-0.32798446112393975</v>
      </c>
      <c r="F221" s="21">
        <f>F201-Baseline!F201</f>
        <v>-0.2025881290105751</v>
      </c>
      <c r="G221" s="21">
        <f>G201-Baseline!G201</f>
        <v>-0.45919980395925819</v>
      </c>
      <c r="H221" s="21">
        <f>H201-Baseline!H201</f>
        <v>-0.34947045351777462</v>
      </c>
      <c r="I221" s="21">
        <f>I201-Baseline!I201</f>
        <v>3.3819966173046723E-2</v>
      </c>
      <c r="J221" s="21">
        <f>J201-Baseline!J201</f>
        <v>0.50775131332126655</v>
      </c>
      <c r="K221" s="21">
        <f>K201-Baseline!K201</f>
        <v>0.51767875649005113</v>
      </c>
      <c r="L221" s="21">
        <f>L201-Baseline!L201</f>
        <v>0.52676179528066847</v>
      </c>
      <c r="M221" s="21">
        <f>M201-Baseline!M201</f>
        <v>0.53505122315961984</v>
      </c>
      <c r="N221" s="21">
        <f>N201-Baseline!N201</f>
        <v>0.54259518966573239</v>
      </c>
      <c r="O221" s="21">
        <f>O201-Baseline!O201</f>
        <v>0.54943932773317172</v>
      </c>
      <c r="P221" s="21">
        <f>P201-Baseline!P201</f>
        <v>0.55562687519916132</v>
      </c>
      <c r="Q221" s="21">
        <f>Q201-Baseline!Q201</f>
        <v>0.56087220332840282</v>
      </c>
      <c r="R221" s="21">
        <f>R201-Baseline!R201</f>
        <v>0.56524872899252543</v>
      </c>
      <c r="S221" s="21">
        <f>S201-Baseline!S201</f>
        <v>0.56874514527104125</v>
      </c>
      <c r="T221" s="21">
        <f>T201-Baseline!T201</f>
        <v>0.57148006601429202</v>
      </c>
      <c r="U221" s="21">
        <f>U201-Baseline!U201</f>
        <v>0.5735551949924993</v>
      </c>
      <c r="V221" s="21">
        <f>V201-Baseline!V201</f>
        <v>0.57522848864076614</v>
      </c>
      <c r="W221" s="21">
        <f>W201-Baseline!W201</f>
        <v>0.57652812558231936</v>
      </c>
      <c r="X221" s="21">
        <f>X201-Baseline!X201</f>
        <v>0.57748072048269528</v>
      </c>
      <c r="Y221" s="21">
        <f>Y201-Baseline!Y201</f>
        <v>0.57811140134295691</v>
      </c>
      <c r="Z221" s="21">
        <f>Z201-Baseline!Z201</f>
        <v>0.57844388419710135</v>
      </c>
      <c r="AA221" s="21">
        <f>AA201-Baseline!AA201</f>
        <v>0.57850054401921192</v>
      </c>
      <c r="AB221" s="21">
        <f>AB201-Baseline!AB201</f>
        <v>0.57830248271320439</v>
      </c>
      <c r="AC221" s="21">
        <f>AC201-Baseline!AC201</f>
        <v>4.3477465879299331</v>
      </c>
      <c r="AD221" s="21">
        <f>AD201-Baseline!AD201</f>
        <v>4.3255015780058983</v>
      </c>
      <c r="AE221" s="21">
        <f>AE201-Baseline!AE201</f>
        <v>4.3032035018496231</v>
      </c>
      <c r="AF221" s="21">
        <f>AF201-Baseline!AF201</f>
        <v>4.2807293379018674</v>
      </c>
      <c r="AG221" s="21">
        <f>AG201-Baseline!AG201</f>
        <v>4.2580162586632042</v>
      </c>
      <c r="AH221" s="21">
        <f>AH201-Baseline!AH201</f>
        <v>4.2350787179332769</v>
      </c>
      <c r="AI221" s="21">
        <f>AI201-Baseline!AI201</f>
        <v>4.2120379978717679</v>
      </c>
      <c r="AJ221" s="21">
        <f>AJ201-Baseline!AJ201</f>
        <v>4.2088848160658259</v>
      </c>
      <c r="AK221" s="21">
        <f>AK201-Baseline!AK201</f>
        <v>4.2054457291107781</v>
      </c>
      <c r="AL221" s="21">
        <f>AL201-Baseline!AL201</f>
        <v>4.2017309648235113</v>
      </c>
      <c r="AM221" s="21">
        <f>AM201-Baseline!AM201</f>
        <v>4.1977548131634066</v>
      </c>
      <c r="AN221" s="21">
        <f>AN201-Baseline!AN201</f>
        <v>4.1827916047122926</v>
      </c>
      <c r="AO221" s="21">
        <f>AO201-Baseline!AO201</f>
        <v>4.1660917259394878</v>
      </c>
      <c r="AP221" s="21">
        <f>AP201-Baseline!AP201</f>
        <v>4.1494051050594081</v>
      </c>
      <c r="AQ221" s="21">
        <f>AQ201-Baseline!AQ201</f>
        <v>4.1327354405506824</v>
      </c>
      <c r="AR221" s="21">
        <f>AR201-Baseline!AR201</f>
        <v>4.1160849469930056</v>
      </c>
      <c r="AS221" s="21">
        <f>AS201-Baseline!AS201</f>
        <v>4.0994547579893634</v>
      </c>
      <c r="AT221" s="21">
        <f>AT201-Baseline!AT201</f>
        <v>4.0828461787730532</v>
      </c>
      <c r="AU221" s="21">
        <f>AU201-Baseline!AU201</f>
        <v>4.0662611531110855</v>
      </c>
      <c r="AV221" s="21">
        <f>AV201-Baseline!AV201</f>
        <v>4.0497012776576824</v>
      </c>
      <c r="AW221" s="21">
        <f>AW201-Baseline!AW201</f>
        <v>4.0331678621889395</v>
      </c>
      <c r="AX221" s="21">
        <f>AX201-Baseline!AX201</f>
        <v>3.9478790954801255</v>
      </c>
      <c r="AY221" s="21">
        <f>AY201-Baseline!AY201</f>
        <v>3.8554802388424108</v>
      </c>
      <c r="AZ221" s="21">
        <f>AZ201-Baseline!AZ201</f>
        <v>3.7648477096476043</v>
      </c>
      <c r="BA221" s="21">
        <f>BA201-Baseline!BA201</f>
        <v>3.6759584161779344</v>
      </c>
      <c r="BB221" s="21">
        <f>BB201-Baseline!BB201</f>
        <v>3.5889168124913482</v>
      </c>
    </row>
    <row r="222" spans="1:54" outlineLevel="2">
      <c r="A222" s="479"/>
      <c r="B222" s="150" t="s">
        <v>500</v>
      </c>
      <c r="C222" s="19"/>
      <c r="D222" s="135" t="s">
        <v>390</v>
      </c>
      <c r="E222" s="21">
        <f>E202-Baseline!E202</f>
        <v>-0.3279844611239433</v>
      </c>
      <c r="F222" s="21">
        <f>F202-Baseline!F202</f>
        <v>-9.9272270233981885E-2</v>
      </c>
      <c r="G222" s="21">
        <f>G202-Baseline!G202</f>
        <v>-0.24340866785764348</v>
      </c>
      <c r="H222" s="21">
        <f>H202-Baseline!H202</f>
        <v>-2.4165762147525527E-2</v>
      </c>
      <c r="I222" s="21">
        <f>I202-Baseline!I202</f>
        <v>0.46691336152703045</v>
      </c>
      <c r="J222" s="21">
        <f>J202-Baseline!J202</f>
        <v>1.0358218652425926</v>
      </c>
      <c r="K222" s="21">
        <f>K202-Baseline!K202</f>
        <v>1.0478051591893092</v>
      </c>
      <c r="L222" s="21">
        <f>L202-Baseline!L202</f>
        <v>1.0589149548773378</v>
      </c>
      <c r="M222" s="21">
        <f>M202-Baseline!M202</f>
        <v>1.0692026101610708</v>
      </c>
      <c r="N222" s="21">
        <f>N202-Baseline!N202</f>
        <v>1.0787168283170239</v>
      </c>
      <c r="O222" s="21">
        <f>O202-Baseline!O202</f>
        <v>1.0875037851568834</v>
      </c>
      <c r="P222" s="21">
        <f>P202-Baseline!P202</f>
        <v>1.0956072511558617</v>
      </c>
      <c r="Q222" s="21">
        <f>Q202-Baseline!Q202</f>
        <v>1.1024473113787838</v>
      </c>
      <c r="R222" s="21">
        <f>R202-Baseline!R202</f>
        <v>1.1081066033964859</v>
      </c>
      <c r="S222" s="21">
        <f>S202-Baseline!S202</f>
        <v>1.1124529348861216</v>
      </c>
      <c r="T222" s="21">
        <f>T202-Baseline!T202</f>
        <v>1.1157452983641925</v>
      </c>
      <c r="U222" s="21">
        <f>U202-Baseline!U202</f>
        <v>1.1181522715256094</v>
      </c>
      <c r="V222" s="21">
        <f>V202-Baseline!V202</f>
        <v>1.1201576476012853</v>
      </c>
      <c r="W222" s="21">
        <f>W202-Baseline!W202</f>
        <v>1.121789605071287</v>
      </c>
      <c r="X222" s="21">
        <f>X202-Baseline!X202</f>
        <v>1.1230747579164291</v>
      </c>
      <c r="Y222" s="21">
        <f>Y202-Baseline!Y202</f>
        <v>1.1240382337136836</v>
      </c>
      <c r="Z222" s="21">
        <f>Z202-Baseline!Z202</f>
        <v>1.1247037477895194</v>
      </c>
      <c r="AA222" s="21">
        <f>AA202-Baseline!AA202</f>
        <v>1.1250936750182703</v>
      </c>
      <c r="AB222" s="21">
        <f>AB202-Baseline!AB202</f>
        <v>1.1252291164213339</v>
      </c>
      <c r="AC222" s="21">
        <f>AC202-Baseline!AC202</f>
        <v>9.8168311165472346</v>
      </c>
      <c r="AD222" s="21">
        <f>AD202-Baseline!AD202</f>
        <v>9.7939587746117809</v>
      </c>
      <c r="AE222" s="21">
        <f>AE202-Baseline!AE202</f>
        <v>9.7702379594423263</v>
      </c>
      <c r="AF222" s="21">
        <f>AF202-Baseline!AF202</f>
        <v>9.745310964383691</v>
      </c>
      <c r="AG222" s="21">
        <f>AG202-Baseline!AG202</f>
        <v>9.7190004464946753</v>
      </c>
      <c r="AH222" s="21">
        <f>AH202-Baseline!AH202</f>
        <v>9.6913606941925394</v>
      </c>
      <c r="AI222" s="21">
        <f>AI202-Baseline!AI202</f>
        <v>9.6627676961490039</v>
      </c>
      <c r="AJ222" s="21">
        <f>AJ202-Baseline!AJ202</f>
        <v>9.6795592202104359</v>
      </c>
      <c r="AK222" s="21">
        <f>AK202-Baseline!AK202</f>
        <v>9.6951879340394527</v>
      </c>
      <c r="AL222" s="21">
        <f>AL202-Baseline!AL202</f>
        <v>9.7096882614385436</v>
      </c>
      <c r="AM222" s="21">
        <f>AM202-Baseline!AM202</f>
        <v>9.7231067464129808</v>
      </c>
      <c r="AN222" s="21">
        <f>AN202-Baseline!AN202</f>
        <v>9.709979020680862</v>
      </c>
      <c r="AO222" s="21">
        <f>AO202-Baseline!AO202</f>
        <v>9.6921631593535125</v>
      </c>
      <c r="AP222" s="21">
        <f>AP202-Baseline!AP202</f>
        <v>9.6738206706381789</v>
      </c>
      <c r="AQ222" s="21">
        <f>AQ202-Baseline!AQ202</f>
        <v>9.6549748464150582</v>
      </c>
      <c r="AR222" s="21">
        <f>AR202-Baseline!AR202</f>
        <v>9.6356442069268553</v>
      </c>
      <c r="AS222" s="21">
        <f>AS202-Baseline!AS202</f>
        <v>9.6158437184865448</v>
      </c>
      <c r="AT222" s="21">
        <f>AT202-Baseline!AT202</f>
        <v>9.5955885599843498</v>
      </c>
      <c r="AU222" s="21">
        <f>AU202-Baseline!AU202</f>
        <v>9.5748955320287905</v>
      </c>
      <c r="AV222" s="21">
        <f>AV202-Baseline!AV202</f>
        <v>9.5537801081983247</v>
      </c>
      <c r="AW222" s="21">
        <f>AW202-Baseline!AW202</f>
        <v>9.5322566237023381</v>
      </c>
      <c r="AX222" s="21">
        <f>AX202-Baseline!AX202</f>
        <v>9.3440850936286068</v>
      </c>
      <c r="AY222" s="21">
        <f>AY202-Baseline!AY202</f>
        <v>9.137683709989517</v>
      </c>
      <c r="AZ222" s="21">
        <f>AZ202-Baseline!AZ202</f>
        <v>8.9345184917816454</v>
      </c>
      <c r="BA222" s="21">
        <f>BA202-Baseline!BA202</f>
        <v>8.7345799156736064</v>
      </c>
      <c r="BB222" s="21">
        <f>BB202-Baseline!BB202</f>
        <v>8.5382135171153664</v>
      </c>
    </row>
    <row r="223" spans="1:54" outlineLevel="2">
      <c r="B223" s="19"/>
      <c r="C223" s="19"/>
      <c r="D223" s="19"/>
      <c r="E223" s="15"/>
    </row>
    <row r="224" spans="1:54" outlineLevel="2">
      <c r="A224" s="477" t="s">
        <v>501</v>
      </c>
      <c r="B224" s="150" t="s">
        <v>498</v>
      </c>
      <c r="C224" s="19"/>
      <c r="D224" s="135" t="s">
        <v>390</v>
      </c>
      <c r="E224" s="21">
        <f>E204-Baseline!E204</f>
        <v>-0.32798446112393975</v>
      </c>
      <c r="F224" s="21">
        <f>F204-Baseline!F204</f>
        <v>-0.47881727901062732</v>
      </c>
      <c r="G224" s="21">
        <f>G204-Baseline!G204</f>
        <v>-0.83018244709688815</v>
      </c>
      <c r="H224" s="21">
        <f>H204-Baseline!H204</f>
        <v>-1.0175521937198795</v>
      </c>
      <c r="I224" s="21">
        <f>I204-Baseline!I204</f>
        <v>-0.76716258889980793</v>
      </c>
      <c r="J224" s="21">
        <f>J204-Baseline!J204</f>
        <v>5.4291071886325426E-3</v>
      </c>
      <c r="K224" s="21">
        <f>K204-Baseline!K204</f>
        <v>0.78789647895801806</v>
      </c>
      <c r="L224" s="21">
        <f>L204-Baseline!L204</f>
        <v>1.5809859151156331</v>
      </c>
      <c r="M224" s="21">
        <f>M204-Baseline!M204</f>
        <v>2.3837575282023806</v>
      </c>
      <c r="N224" s="21">
        <f>N204-Baseline!N204</f>
        <v>3.1936596115141924</v>
      </c>
      <c r="O224" s="21">
        <f>O204-Baseline!O204</f>
        <v>4.0115330327016068</v>
      </c>
      <c r="P224" s="21">
        <f>P204-Baseline!P204</f>
        <v>4.836582820386127</v>
      </c>
      <c r="Q224" s="21">
        <f>Q204-Baseline!Q204</f>
        <v>5.6675840023910951</v>
      </c>
      <c r="R224" s="21">
        <f>R204-Baseline!R204</f>
        <v>6.5049771388389956</v>
      </c>
      <c r="S224" s="21">
        <f>S204-Baseline!S204</f>
        <v>7.3460660203535042</v>
      </c>
      <c r="T224" s="21">
        <f>T204-Baseline!T204</f>
        <v>8.1898297499142245</v>
      </c>
      <c r="U224" s="21">
        <f>U204-Baseline!U204</f>
        <v>9.0353861075403756</v>
      </c>
      <c r="V224" s="21">
        <f>V204-Baseline!V204</f>
        <v>9.8837258845832707</v>
      </c>
      <c r="W224" s="21">
        <f>W204-Baseline!W204</f>
        <v>10.732852164135295</v>
      </c>
      <c r="X224" s="21">
        <f>X204-Baseline!X204</f>
        <v>11.583774633759504</v>
      </c>
      <c r="Y224" s="21">
        <f>Y204-Baseline!Y204</f>
        <v>12.434597084027644</v>
      </c>
      <c r="Z224" s="21">
        <f>Z204-Baseline!Z204</f>
        <v>13.286343066951417</v>
      </c>
      <c r="AA224" s="21">
        <f>AA204-Baseline!AA204</f>
        <v>14.138605515499421</v>
      </c>
      <c r="AB224" s="21">
        <f>AB204-Baseline!AB204</f>
        <v>14.991002030693551</v>
      </c>
      <c r="AC224" s="21">
        <f>AC204-Baseline!AC204</f>
        <v>22.080427914343375</v>
      </c>
      <c r="AD224" s="21">
        <f>AD204-Baseline!AD204</f>
        <v>29.148161362186215</v>
      </c>
      <c r="AE224" s="21">
        <f>AE204-Baseline!AE204</f>
        <v>36.194734135998146</v>
      </c>
      <c r="AF224" s="21">
        <f>AF204-Baseline!AF204</f>
        <v>43.218948847858996</v>
      </c>
      <c r="AG224" s="21">
        <f>AG204-Baseline!AG204</f>
        <v>50.219803223066265</v>
      </c>
      <c r="AH224" s="21">
        <f>AH204-Baseline!AH204</f>
        <v>57.196522231154631</v>
      </c>
      <c r="AI224" s="21">
        <f>AI204-Baseline!AI204</f>
        <v>64.148628553245658</v>
      </c>
      <c r="AJ224" s="21">
        <f>AJ204-Baseline!AJ204</f>
        <v>71.108818097276867</v>
      </c>
      <c r="AK224" s="21">
        <f>AK204-Baseline!AK204</f>
        <v>78.076279037965378</v>
      </c>
      <c r="AL224" s="21">
        <f>AL204-Baseline!AL204</f>
        <v>85.050290596052037</v>
      </c>
      <c r="AM224" s="21">
        <f>AM204-Baseline!AM204</f>
        <v>92.030173415739</v>
      </c>
      <c r="AN224" s="21">
        <f>AN204-Baseline!AN204</f>
        <v>98.997086564477968</v>
      </c>
      <c r="AO224" s="21">
        <f>AO204-Baseline!AO204</f>
        <v>105.94777490612682</v>
      </c>
      <c r="AP224" s="21">
        <f>AP204-Baseline!AP204</f>
        <v>112.88195058918245</v>
      </c>
      <c r="AQ224" s="21">
        <f>AQ204-Baseline!AQ204</f>
        <v>119.79934671604678</v>
      </c>
      <c r="AR224" s="21">
        <f>AR204-Baseline!AR204</f>
        <v>126.69970530975161</v>
      </c>
      <c r="AS224" s="21">
        <f>AS204-Baseline!AS204</f>
        <v>133.58277517328315</v>
      </c>
      <c r="AT224" s="21">
        <f>AT204-Baseline!AT204</f>
        <v>140.44831415191288</v>
      </c>
      <c r="AU224" s="21">
        <f>AU204-Baseline!AU204</f>
        <v>147.29609094560669</v>
      </c>
      <c r="AV224" s="21">
        <f>AV204-Baseline!AV204</f>
        <v>154.12588351775889</v>
      </c>
      <c r="AW224" s="21">
        <f>AW204-Baseline!AW204</f>
        <v>160.93747778453917</v>
      </c>
      <c r="AX224" s="21">
        <f>AX204-Baseline!AX204</f>
        <v>167.61262252575307</v>
      </c>
      <c r="AY224" s="21">
        <f>AY204-Baseline!AY204</f>
        <v>174.13853720385623</v>
      </c>
      <c r="AZ224" s="21">
        <f>AZ204-Baseline!AZ204</f>
        <v>180.51768100559957</v>
      </c>
      <c r="BA224" s="21">
        <f>BA204-Baseline!BA204</f>
        <v>186.75249908028763</v>
      </c>
      <c r="BB224" s="21">
        <f>BB204-Baseline!BB204</f>
        <v>192.84566513841355</v>
      </c>
    </row>
    <row r="225" spans="1:54" outlineLevel="2">
      <c r="A225" s="478"/>
      <c r="B225" s="150" t="s">
        <v>499</v>
      </c>
      <c r="C225" s="19"/>
      <c r="D225" s="135" t="s">
        <v>390</v>
      </c>
      <c r="E225" s="21">
        <f>E205-Baseline!E205</f>
        <v>-0.32798446112393975</v>
      </c>
      <c r="F225" s="21">
        <f>F205-Baseline!F205</f>
        <v>-0.53057259013451485</v>
      </c>
      <c r="G225" s="21">
        <f>G205-Baseline!G205</f>
        <v>-0.9897723940937766</v>
      </c>
      <c r="H225" s="21">
        <f>H205-Baseline!H205</f>
        <v>-1.3392428476115512</v>
      </c>
      <c r="I225" s="21">
        <f>I205-Baseline!I205</f>
        <v>-1.3054228814385027</v>
      </c>
      <c r="J225" s="21">
        <f>J205-Baseline!J205</f>
        <v>-0.79767156811723794</v>
      </c>
      <c r="K225" s="21">
        <f>K205-Baseline!K205</f>
        <v>-0.27999281162718148</v>
      </c>
      <c r="L225" s="21">
        <f>L205-Baseline!L205</f>
        <v>0.24676898365348165</v>
      </c>
      <c r="M225" s="21">
        <f>M205-Baseline!M205</f>
        <v>0.78182020681309439</v>
      </c>
      <c r="N225" s="21">
        <f>N205-Baseline!N205</f>
        <v>1.3244153964788268</v>
      </c>
      <c r="O225" s="21">
        <f>O205-Baseline!O205</f>
        <v>1.8738547242120092</v>
      </c>
      <c r="P225" s="21">
        <f>P205-Baseline!P205</f>
        <v>2.4294815994111758</v>
      </c>
      <c r="Q225" s="21">
        <f>Q205-Baseline!Q205</f>
        <v>2.9903538027395768</v>
      </c>
      <c r="R225" s="21">
        <f>R205-Baseline!R205</f>
        <v>3.55560253173212</v>
      </c>
      <c r="S225" s="21">
        <f>S205-Baseline!S205</f>
        <v>4.1243476770031577</v>
      </c>
      <c r="T225" s="21">
        <f>T205-Baseline!T205</f>
        <v>4.6958277430174462</v>
      </c>
      <c r="U225" s="21">
        <f>U205-Baseline!U205</f>
        <v>5.2693829380099544</v>
      </c>
      <c r="V225" s="21">
        <f>V205-Baseline!V205</f>
        <v>5.8446114266507152</v>
      </c>
      <c r="W225" s="21">
        <f>W205-Baseline!W205</f>
        <v>6.4211395522330292</v>
      </c>
      <c r="X225" s="21">
        <f>X205-Baseline!X205</f>
        <v>6.9986202727156979</v>
      </c>
      <c r="Y225" s="21">
        <f>Y205-Baseline!Y205</f>
        <v>7.5767316740586637</v>
      </c>
      <c r="Z225" s="21">
        <f>Z205-Baseline!Z205</f>
        <v>8.1551755582557632</v>
      </c>
      <c r="AA225" s="21">
        <f>AA205-Baseline!AA205</f>
        <v>8.733676102274984</v>
      </c>
      <c r="AB225" s="21">
        <f>AB205-Baseline!AB205</f>
        <v>9.311978584988168</v>
      </c>
      <c r="AC225" s="21">
        <f>AC205-Baseline!AC205</f>
        <v>13.659725172918115</v>
      </c>
      <c r="AD225" s="21">
        <f>AD205-Baseline!AD205</f>
        <v>17.985226750924028</v>
      </c>
      <c r="AE225" s="21">
        <f>AE205-Baseline!AE205</f>
        <v>22.288430252773651</v>
      </c>
      <c r="AF225" s="21">
        <f>AF205-Baseline!AF205</f>
        <v>26.569159590675497</v>
      </c>
      <c r="AG225" s="21">
        <f>AG205-Baseline!AG205</f>
        <v>30.827175849338744</v>
      </c>
      <c r="AH225" s="21">
        <f>AH205-Baseline!AH205</f>
        <v>35.062254567272021</v>
      </c>
      <c r="AI225" s="21">
        <f>AI205-Baseline!AI205</f>
        <v>39.274292565143696</v>
      </c>
      <c r="AJ225" s="21">
        <f>AJ205-Baseline!AJ205</f>
        <v>43.48317738120943</v>
      </c>
      <c r="AK225" s="21">
        <f>AK205-Baseline!AK205</f>
        <v>47.688623110320236</v>
      </c>
      <c r="AL225" s="21">
        <f>AL205-Baseline!AL205</f>
        <v>51.890354075143705</v>
      </c>
      <c r="AM225" s="21">
        <f>AM205-Baseline!AM205</f>
        <v>56.088108888307147</v>
      </c>
      <c r="AN225" s="21">
        <f>AN205-Baseline!AN205</f>
        <v>60.27090049301944</v>
      </c>
      <c r="AO225" s="21">
        <f>AO205-Baseline!AO205</f>
        <v>64.436992218958949</v>
      </c>
      <c r="AP225" s="21">
        <f>AP205-Baseline!AP205</f>
        <v>68.586397324018321</v>
      </c>
      <c r="AQ225" s="21">
        <f>AQ205-Baseline!AQ205</f>
        <v>72.71913276456894</v>
      </c>
      <c r="AR225" s="21">
        <f>AR205-Baseline!AR205</f>
        <v>76.835217711561882</v>
      </c>
      <c r="AS225" s="21">
        <f>AS205-Baseline!AS205</f>
        <v>80.934672469551288</v>
      </c>
      <c r="AT225" s="21">
        <f>AT205-Baseline!AT205</f>
        <v>85.017518648324312</v>
      </c>
      <c r="AU225" s="21">
        <f>AU205-Baseline!AU205</f>
        <v>89.083779801435412</v>
      </c>
      <c r="AV225" s="21">
        <f>AV205-Baseline!AV205</f>
        <v>93.133481079093144</v>
      </c>
      <c r="AW225" s="21">
        <f>AW205-Baseline!AW205</f>
        <v>97.166648941281892</v>
      </c>
      <c r="AX225" s="21">
        <f>AX205-Baseline!AX205</f>
        <v>101.11452803676207</v>
      </c>
      <c r="AY225" s="21">
        <f>AY205-Baseline!AY205</f>
        <v>104.97000827560441</v>
      </c>
      <c r="AZ225" s="21">
        <f>AZ205-Baseline!AZ205</f>
        <v>108.73485598525212</v>
      </c>
      <c r="BA225" s="21">
        <f>BA205-Baseline!BA205</f>
        <v>112.41081440143012</v>
      </c>
      <c r="BB225" s="21">
        <f>BB205-Baseline!BB205</f>
        <v>115.99973121392145</v>
      </c>
    </row>
    <row r="226" spans="1:54" outlineLevel="2">
      <c r="A226" s="479"/>
      <c r="B226" s="150" t="s">
        <v>500</v>
      </c>
      <c r="C226" s="19"/>
      <c r="D226" s="135" t="s">
        <v>390</v>
      </c>
      <c r="E226" s="21">
        <f>E206-Baseline!E206</f>
        <v>-0.3279844611239433</v>
      </c>
      <c r="F226" s="21">
        <f>F206-Baseline!F206</f>
        <v>-0.42725673135792874</v>
      </c>
      <c r="G226" s="21">
        <f>G206-Baseline!G206</f>
        <v>-0.67066539921556512</v>
      </c>
      <c r="H226" s="21">
        <f>H206-Baseline!H206</f>
        <v>-0.69483116136309775</v>
      </c>
      <c r="I226" s="21">
        <f>I206-Baseline!I206</f>
        <v>-0.22791779983606375</v>
      </c>
      <c r="J226" s="21">
        <f>J206-Baseline!J206</f>
        <v>0.80790406540653237</v>
      </c>
      <c r="K226" s="21">
        <f>K206-Baseline!K206</f>
        <v>1.8557092245958415</v>
      </c>
      <c r="L226" s="21">
        <f>L206-Baseline!L206</f>
        <v>2.9146241794731793</v>
      </c>
      <c r="M226" s="21">
        <f>M206-Baseline!M206</f>
        <v>3.9838267896342643</v>
      </c>
      <c r="N226" s="21">
        <f>N206-Baseline!N206</f>
        <v>5.0625436179512917</v>
      </c>
      <c r="O226" s="21">
        <f>O206-Baseline!O206</f>
        <v>6.1500474031081751</v>
      </c>
      <c r="P226" s="21">
        <f>P206-Baseline!P206</f>
        <v>7.2456546542640297</v>
      </c>
      <c r="Q226" s="21">
        <f>Q206-Baseline!Q206</f>
        <v>8.3481019656427975</v>
      </c>
      <c r="R226" s="21">
        <f>R206-Baseline!R206</f>
        <v>9.4562085690392905</v>
      </c>
      <c r="S226" s="21">
        <f>S206-Baseline!S206</f>
        <v>10.568661503925426</v>
      </c>
      <c r="T226" s="21">
        <f>T206-Baseline!T206</f>
        <v>11.684406802289629</v>
      </c>
      <c r="U226" s="21">
        <f>U206-Baseline!U206</f>
        <v>12.802559073815189</v>
      </c>
      <c r="V226" s="21">
        <f>V206-Baseline!V206</f>
        <v>13.922716721416464</v>
      </c>
      <c r="W226" s="21">
        <f>W206-Baseline!W206</f>
        <v>15.044506326487749</v>
      </c>
      <c r="X226" s="21">
        <f>X206-Baseline!X206</f>
        <v>16.167581084404162</v>
      </c>
      <c r="Y226" s="21">
        <f>Y206-Baseline!Y206</f>
        <v>17.291619318117853</v>
      </c>
      <c r="Z226" s="21">
        <f>Z206-Baseline!Z206</f>
        <v>18.416323065907363</v>
      </c>
      <c r="AA226" s="21">
        <f>AA206-Baseline!AA206</f>
        <v>19.541416740925627</v>
      </c>
      <c r="AB226" s="21">
        <f>AB206-Baseline!AB206</f>
        <v>20.666645857346964</v>
      </c>
      <c r="AC226" s="21">
        <f>AC206-Baseline!AC206</f>
        <v>30.483476973894255</v>
      </c>
      <c r="AD226" s="21">
        <f>AD206-Baseline!AD206</f>
        <v>40.277435748506036</v>
      </c>
      <c r="AE226" s="21">
        <f>AE206-Baseline!AE206</f>
        <v>50.04767370794832</v>
      </c>
      <c r="AF226" s="21">
        <f>AF206-Baseline!AF206</f>
        <v>59.792984672332068</v>
      </c>
      <c r="AG226" s="21">
        <f>AG206-Baseline!AG206</f>
        <v>69.511985118826715</v>
      </c>
      <c r="AH226" s="21">
        <f>AH206-Baseline!AH206</f>
        <v>79.203345813019268</v>
      </c>
      <c r="AI226" s="21">
        <f>AI206-Baseline!AI206</f>
        <v>88.866113509168372</v>
      </c>
      <c r="AJ226" s="21">
        <f>AJ206-Baseline!AJ206</f>
        <v>98.545672729378794</v>
      </c>
      <c r="AK226" s="21">
        <f>AK206-Baseline!AK206</f>
        <v>108.24086066341829</v>
      </c>
      <c r="AL226" s="21">
        <f>AL206-Baseline!AL206</f>
        <v>117.95054892485678</v>
      </c>
      <c r="AM226" s="21">
        <f>AM206-Baseline!AM206</f>
        <v>127.67365567126967</v>
      </c>
      <c r="AN226" s="21">
        <f>AN206-Baseline!AN206</f>
        <v>137.38363469195042</v>
      </c>
      <c r="AO226" s="21">
        <f>AO206-Baseline!AO206</f>
        <v>147.07579785130383</v>
      </c>
      <c r="AP226" s="21">
        <f>AP206-Baseline!AP206</f>
        <v>156.74961852194224</v>
      </c>
      <c r="AQ226" s="21">
        <f>AQ206-Baseline!AQ206</f>
        <v>166.40459336835738</v>
      </c>
      <c r="AR226" s="21">
        <f>AR206-Baseline!AR206</f>
        <v>176.04023757528421</v>
      </c>
      <c r="AS226" s="21">
        <f>AS206-Baseline!AS206</f>
        <v>185.65608129377097</v>
      </c>
      <c r="AT226" s="21">
        <f>AT206-Baseline!AT206</f>
        <v>195.25166985375563</v>
      </c>
      <c r="AU226" s="21">
        <f>AU206-Baseline!AU206</f>
        <v>204.82656538578476</v>
      </c>
      <c r="AV226" s="21">
        <f>AV206-Baseline!AV206</f>
        <v>214.38034549398344</v>
      </c>
      <c r="AW226" s="21">
        <f>AW206-Baseline!AW206</f>
        <v>223.91260211768576</v>
      </c>
      <c r="AX226" s="21">
        <f>AX206-Baseline!AX206</f>
        <v>233.25668721131433</v>
      </c>
      <c r="AY226" s="21">
        <f>AY206-Baseline!AY206</f>
        <v>242.39437092130402</v>
      </c>
      <c r="AZ226" s="21">
        <f>AZ206-Baseline!AZ206</f>
        <v>251.32888941308602</v>
      </c>
      <c r="BA226" s="21">
        <f>BA206-Baseline!BA206</f>
        <v>260.06346932875977</v>
      </c>
      <c r="BB226" s="21">
        <f>BB206-Baseline!BB206</f>
        <v>268.6016828458755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90</v>
      </c>
      <c r="E229" s="279">
        <v>-15.88335994164955</v>
      </c>
      <c r="F229" s="279">
        <v>-16.238430105276759</v>
      </c>
      <c r="G229" s="279">
        <v>-16.561911295164837</v>
      </c>
      <c r="H229" s="279">
        <v>-16.893185435053518</v>
      </c>
      <c r="I229" s="279">
        <v>-16.008945674966782</v>
      </c>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5">
    <mergeCell ref="A19:B19"/>
    <mergeCell ref="I2:U2"/>
    <mergeCell ref="I3:N4"/>
    <mergeCell ref="P3:U4"/>
    <mergeCell ref="I5:N18"/>
    <mergeCell ref="P5:U18"/>
    <mergeCell ref="I20:N20"/>
    <mergeCell ref="P20:U20"/>
    <mergeCell ref="I21:N45"/>
    <mergeCell ref="P21:U45"/>
    <mergeCell ref="B23:G23"/>
    <mergeCell ref="D30:G30"/>
    <mergeCell ref="AX51:BB51"/>
    <mergeCell ref="A54:A64"/>
    <mergeCell ref="Y51:AC51"/>
    <mergeCell ref="AD51:AH51"/>
    <mergeCell ref="A66:A71"/>
    <mergeCell ref="E51:I51"/>
    <mergeCell ref="J51:N51"/>
    <mergeCell ref="O51:S51"/>
    <mergeCell ref="T51:X51"/>
    <mergeCell ref="A186:A187"/>
    <mergeCell ref="A204:A206"/>
    <mergeCell ref="AI51:AM51"/>
    <mergeCell ref="AN51:AR51"/>
    <mergeCell ref="AS51:AW51"/>
    <mergeCell ref="A75:A77"/>
    <mergeCell ref="A143:A154"/>
    <mergeCell ref="A158:A169"/>
    <mergeCell ref="A172:A174"/>
    <mergeCell ref="A176:A178"/>
    <mergeCell ref="A224:A226"/>
    <mergeCell ref="A190:A198"/>
    <mergeCell ref="A200:A202"/>
    <mergeCell ref="A210:A218"/>
    <mergeCell ref="A220:A222"/>
    <mergeCell ref="A31:A40"/>
    <mergeCell ref="D34:G34"/>
    <mergeCell ref="D35:G35"/>
    <mergeCell ref="D36:G36"/>
    <mergeCell ref="D37:G37"/>
    <mergeCell ref="D38:G38"/>
    <mergeCell ref="D39:G39"/>
    <mergeCell ref="D40:G40"/>
    <mergeCell ref="D31:G33"/>
  </mergeCells>
  <pageMargins left="0.7" right="0.7" top="0.75" bottom="0.75" header="0.3" footer="0.3"/>
  <legacyDrawing r:id="rId1"/>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7: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506</v>
      </c>
    </row>
    <row r="2" spans="1:19">
      <c r="A2" s="470" t="s">
        <v>507</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6" spans="1:19">
      <c r="A6" s="4" t="s">
        <v>508</v>
      </c>
    </row>
    <row r="19" spans="1:19">
      <c r="A19" s="4" t="s">
        <v>509</v>
      </c>
    </row>
    <row r="20" spans="1:19">
      <c r="A20" s="470" t="s">
        <v>510</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52</v>
      </c>
      <c r="B23" s="471" t="s">
        <v>511</v>
      </c>
      <c r="C23" s="471"/>
      <c r="D23" s="471"/>
      <c r="E23" s="471"/>
      <c r="F23" s="471"/>
      <c r="G23" s="471"/>
      <c r="H23" s="471"/>
      <c r="I23" s="471"/>
      <c r="J23" s="471"/>
      <c r="K23" s="471"/>
      <c r="L23" s="471"/>
      <c r="M23" s="471"/>
      <c r="N23" s="471"/>
      <c r="O23" s="471"/>
      <c r="P23" s="471"/>
      <c r="Q23" s="471"/>
      <c r="R23" s="471"/>
      <c r="S23" s="471"/>
    </row>
    <row r="24" spans="1:19">
      <c r="A24" s="158" t="s">
        <v>493</v>
      </c>
      <c r="B24" s="471" t="s">
        <v>512</v>
      </c>
      <c r="C24" s="471"/>
      <c r="D24" s="471"/>
      <c r="E24" s="471"/>
      <c r="F24" s="471"/>
      <c r="G24" s="471"/>
      <c r="H24" s="471"/>
      <c r="I24" s="471"/>
      <c r="J24" s="471"/>
      <c r="K24" s="471"/>
      <c r="L24" s="471"/>
      <c r="M24" s="471"/>
      <c r="N24" s="471"/>
      <c r="O24" s="471"/>
      <c r="P24" s="471"/>
      <c r="Q24" s="471"/>
      <c r="R24" s="471"/>
      <c r="S24" s="471"/>
    </row>
    <row r="25" spans="1:19">
      <c r="A25" s="159" t="s">
        <v>396</v>
      </c>
      <c r="B25" s="471" t="s">
        <v>513</v>
      </c>
      <c r="C25" s="471"/>
      <c r="D25" s="471"/>
      <c r="E25" s="471"/>
      <c r="F25" s="471"/>
      <c r="G25" s="471"/>
      <c r="H25" s="471"/>
      <c r="I25" s="471"/>
      <c r="J25" s="471"/>
      <c r="K25" s="471"/>
      <c r="L25" s="471"/>
      <c r="M25" s="471"/>
      <c r="N25" s="471"/>
      <c r="O25" s="471"/>
      <c r="P25" s="471"/>
      <c r="Q25" s="471"/>
      <c r="R25" s="471"/>
      <c r="S25" s="471"/>
    </row>
    <row r="26" spans="1:19">
      <c r="A26" s="159" t="s">
        <v>472</v>
      </c>
      <c r="B26" s="471" t="s">
        <v>513</v>
      </c>
      <c r="C26" s="471"/>
      <c r="D26" s="471"/>
      <c r="E26" s="471"/>
      <c r="F26" s="471"/>
      <c r="G26" s="471"/>
      <c r="H26" s="471"/>
      <c r="I26" s="471"/>
      <c r="J26" s="471"/>
      <c r="K26" s="471"/>
      <c r="L26" s="471"/>
      <c r="M26" s="471"/>
      <c r="N26" s="471"/>
      <c r="O26" s="471"/>
      <c r="P26" s="471"/>
      <c r="Q26" s="471"/>
      <c r="R26" s="471"/>
      <c r="S26" s="471"/>
    </row>
    <row r="27" spans="1:19">
      <c r="A27" s="159" t="s">
        <v>473</v>
      </c>
      <c r="B27" s="471" t="s">
        <v>513</v>
      </c>
      <c r="C27" s="471"/>
      <c r="D27" s="471"/>
      <c r="E27" s="471"/>
      <c r="F27" s="471"/>
      <c r="G27" s="471"/>
      <c r="H27" s="471"/>
      <c r="I27" s="471"/>
      <c r="J27" s="471"/>
      <c r="K27" s="471"/>
      <c r="L27" s="471"/>
      <c r="M27" s="471"/>
      <c r="N27" s="471"/>
      <c r="O27" s="471"/>
      <c r="P27" s="471"/>
      <c r="Q27" s="471"/>
      <c r="R27" s="471"/>
      <c r="S27" s="471"/>
    </row>
    <row r="31" spans="1:19">
      <c r="A31" s="4" t="s">
        <v>514</v>
      </c>
    </row>
    <row r="32" spans="1:19">
      <c r="A32" t="s">
        <v>515</v>
      </c>
    </row>
    <row r="34" spans="1:1">
      <c r="A34" s="4" t="s">
        <v>51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zoomScale="70" zoomScaleNormal="70" workbookViewId="0">
      <selection activeCell="B5" sqref="B5"/>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5" t="s">
        <v>344</v>
      </c>
      <c r="J2" s="436"/>
      <c r="K2" s="436"/>
      <c r="L2" s="436"/>
      <c r="M2" s="436"/>
      <c r="N2" s="436"/>
      <c r="O2" s="436"/>
      <c r="P2" s="436"/>
      <c r="Q2" s="436"/>
      <c r="R2" s="436"/>
      <c r="S2" s="436"/>
      <c r="T2" s="436"/>
      <c r="U2" s="437"/>
    </row>
    <row r="3" spans="1:21" ht="13.5" customHeight="1" outlineLevel="1" thickBot="1">
      <c r="A3" s="3"/>
      <c r="B3" s="7"/>
      <c r="F3" s="24"/>
      <c r="G3" s="10"/>
      <c r="I3" s="438" t="s">
        <v>345</v>
      </c>
      <c r="J3" s="439"/>
      <c r="K3" s="439"/>
      <c r="L3" s="439"/>
      <c r="M3" s="439"/>
      <c r="N3" s="440"/>
      <c r="O3" s="1"/>
      <c r="P3" s="444" t="s">
        <v>346</v>
      </c>
      <c r="Q3" s="445"/>
      <c r="R3" s="445"/>
      <c r="S3" s="445"/>
      <c r="T3" s="445"/>
      <c r="U3" s="446"/>
    </row>
    <row r="4" spans="1:21" ht="56.25" customHeight="1" outlineLevel="1">
      <c r="A4" s="31" t="s">
        <v>157</v>
      </c>
      <c r="B4" s="316" t="s">
        <v>568</v>
      </c>
      <c r="E4" s="53" t="s">
        <v>347</v>
      </c>
      <c r="F4" s="91">
        <v>45632</v>
      </c>
      <c r="G4" s="28"/>
      <c r="H4" s="10"/>
      <c r="I4" s="441"/>
      <c r="J4" s="442"/>
      <c r="K4" s="442"/>
      <c r="L4" s="442"/>
      <c r="M4" s="442"/>
      <c r="N4" s="443"/>
      <c r="P4" s="447"/>
      <c r="Q4" s="448"/>
      <c r="R4" s="448"/>
      <c r="S4" s="448"/>
      <c r="T4" s="448"/>
      <c r="U4" s="449"/>
    </row>
    <row r="5" spans="1:21" outlineLevel="1">
      <c r="A5" s="13" t="s">
        <v>348</v>
      </c>
      <c r="B5" s="88" t="s">
        <v>349</v>
      </c>
      <c r="E5" s="14"/>
      <c r="H5" s="10"/>
      <c r="I5" s="450" t="s">
        <v>168</v>
      </c>
      <c r="J5" s="451"/>
      <c r="K5" s="451"/>
      <c r="L5" s="451"/>
      <c r="M5" s="451"/>
      <c r="N5" s="452"/>
      <c r="P5" s="450" t="s">
        <v>569</v>
      </c>
      <c r="Q5" s="462"/>
      <c r="R5" s="462"/>
      <c r="S5" s="462"/>
      <c r="T5" s="462"/>
      <c r="U5" s="463"/>
    </row>
    <row r="6" spans="1:21" outlineLevel="1">
      <c r="A6" s="13" t="s">
        <v>351</v>
      </c>
      <c r="B6" s="317" t="s">
        <v>352</v>
      </c>
      <c r="E6" s="53" t="s">
        <v>353</v>
      </c>
      <c r="F6" s="90" t="s">
        <v>354</v>
      </c>
      <c r="H6" s="10"/>
      <c r="I6" s="453"/>
      <c r="J6" s="454"/>
      <c r="K6" s="454"/>
      <c r="L6" s="454"/>
      <c r="M6" s="454"/>
      <c r="N6" s="455"/>
      <c r="P6" s="464"/>
      <c r="Q6" s="465"/>
      <c r="R6" s="465"/>
      <c r="S6" s="465"/>
      <c r="T6" s="465"/>
      <c r="U6" s="466"/>
    </row>
    <row r="7" spans="1:21" outlineLevel="1">
      <c r="A7" s="13" t="s">
        <v>355</v>
      </c>
      <c r="B7" s="317" t="s">
        <v>174</v>
      </c>
      <c r="E7" s="14"/>
      <c r="H7" s="10"/>
      <c r="I7" s="453"/>
      <c r="J7" s="454"/>
      <c r="K7" s="454"/>
      <c r="L7" s="454"/>
      <c r="M7" s="454"/>
      <c r="N7" s="455"/>
      <c r="P7" s="464"/>
      <c r="Q7" s="465"/>
      <c r="R7" s="465"/>
      <c r="S7" s="465"/>
      <c r="T7" s="465"/>
      <c r="U7" s="466"/>
    </row>
    <row r="8" spans="1:21" ht="41" outlineLevel="1" thickBot="1">
      <c r="A8" s="34" t="s">
        <v>356</v>
      </c>
      <c r="B8" s="89" t="s">
        <v>357</v>
      </c>
      <c r="E8" s="14"/>
      <c r="H8" s="10"/>
      <c r="I8" s="453"/>
      <c r="J8" s="454"/>
      <c r="K8" s="454"/>
      <c r="L8" s="454"/>
      <c r="M8" s="454"/>
      <c r="N8" s="455"/>
      <c r="P8" s="464"/>
      <c r="Q8" s="465"/>
      <c r="R8" s="465"/>
      <c r="S8" s="465"/>
      <c r="T8" s="465"/>
      <c r="U8" s="466"/>
    </row>
    <row r="9" spans="1:21" outlineLevel="1">
      <c r="E9" s="14"/>
      <c r="H9" s="10"/>
      <c r="I9" s="453"/>
      <c r="J9" s="454"/>
      <c r="K9" s="454"/>
      <c r="L9" s="454"/>
      <c r="M9" s="454"/>
      <c r="N9" s="455"/>
      <c r="P9" s="464"/>
      <c r="Q9" s="465"/>
      <c r="R9" s="465"/>
      <c r="S9" s="465"/>
      <c r="T9" s="465"/>
      <c r="U9" s="466"/>
    </row>
    <row r="10" spans="1:21" ht="14" outlineLevel="1" thickBot="1">
      <c r="A10" s="32" t="s">
        <v>358</v>
      </c>
      <c r="B10" s="35">
        <f>Baseline!B10</f>
        <v>2027</v>
      </c>
      <c r="E10" s="14"/>
      <c r="H10" s="10"/>
      <c r="I10" s="453"/>
      <c r="J10" s="454"/>
      <c r="K10" s="454"/>
      <c r="L10" s="454"/>
      <c r="M10" s="454"/>
      <c r="N10" s="455"/>
      <c r="P10" s="464"/>
      <c r="Q10" s="465"/>
      <c r="R10" s="465"/>
      <c r="S10" s="465"/>
      <c r="T10" s="465"/>
      <c r="U10" s="466"/>
    </row>
    <row r="11" spans="1:21" outlineLevel="1">
      <c r="A11" s="16"/>
      <c r="H11" s="10"/>
      <c r="I11" s="453"/>
      <c r="J11" s="454"/>
      <c r="K11" s="454"/>
      <c r="L11" s="454"/>
      <c r="M11" s="454"/>
      <c r="N11" s="455"/>
      <c r="P11" s="464"/>
      <c r="Q11" s="465"/>
      <c r="R11" s="465"/>
      <c r="S11" s="465"/>
      <c r="T11" s="465"/>
      <c r="U11" s="466"/>
    </row>
    <row r="12" spans="1:21" ht="40.5" outlineLevel="1">
      <c r="A12" s="26" t="s">
        <v>359</v>
      </c>
      <c r="B12" s="26" t="s">
        <v>360</v>
      </c>
      <c r="C12" s="26" t="s">
        <v>361</v>
      </c>
      <c r="D12" s="26" t="s">
        <v>362</v>
      </c>
      <c r="E12" s="26" t="s">
        <v>363</v>
      </c>
      <c r="F12" s="26" t="s">
        <v>364</v>
      </c>
      <c r="G12" s="26" t="s">
        <v>365</v>
      </c>
      <c r="I12" s="453"/>
      <c r="J12" s="454"/>
      <c r="K12" s="454"/>
      <c r="L12" s="454"/>
      <c r="M12" s="454"/>
      <c r="N12" s="455"/>
      <c r="P12" s="464"/>
      <c r="Q12" s="465"/>
      <c r="R12" s="465"/>
      <c r="S12" s="465"/>
      <c r="T12" s="465"/>
      <c r="U12" s="466"/>
    </row>
    <row r="13" spans="1:21" outlineLevel="1">
      <c r="A13" s="58">
        <v>2035</v>
      </c>
      <c r="B13" s="21">
        <f t="shared" ref="B13:B18" si="0">INDEX($E$204:$AW$204,1,MATCH($A13,$E$53:$BB$53,0))</f>
        <v>-125.3556930156501</v>
      </c>
      <c r="C13" s="21">
        <f>B13-Baseline!B13</f>
        <v>2.9969434788561102</v>
      </c>
      <c r="D13" s="21">
        <f t="shared" ref="D13:D18" si="1">INDEX($E$205:$AW$205,1,MATCH($A13,$E$53:$BB$53,0))</f>
        <v>-93.03253194490371</v>
      </c>
      <c r="E13" s="21">
        <f>D13-Baseline!D13</f>
        <v>1.0894243888803743</v>
      </c>
      <c r="F13" s="21">
        <f t="shared" ref="F13:F18" si="2">INDEX($E$206:$AW$206,1,MATCH($A13,$E$53:$BB$53,0))</f>
        <v>-157.67989766627798</v>
      </c>
      <c r="G13" s="21">
        <f>F13-Baseline!F13</f>
        <v>4.9020729311265256</v>
      </c>
      <c r="I13" s="453"/>
      <c r="J13" s="454"/>
      <c r="K13" s="454"/>
      <c r="L13" s="454"/>
      <c r="M13" s="454"/>
      <c r="N13" s="455"/>
      <c r="P13" s="464"/>
      <c r="Q13" s="465"/>
      <c r="R13" s="465"/>
      <c r="S13" s="465"/>
      <c r="T13" s="465"/>
      <c r="U13" s="466"/>
    </row>
    <row r="14" spans="1:21" outlineLevel="1">
      <c r="A14" s="58">
        <v>2040</v>
      </c>
      <c r="B14" s="21">
        <f t="shared" si="0"/>
        <v>-187.23415105875452</v>
      </c>
      <c r="C14" s="21">
        <f>B14-Baseline!B14</f>
        <v>8.0369179998305356</v>
      </c>
      <c r="D14" s="21">
        <f t="shared" si="1"/>
        <v>-137.91414999998597</v>
      </c>
      <c r="E14" s="21">
        <f>D14-Baseline!D14</f>
        <v>4.4836264095830529</v>
      </c>
      <c r="F14" s="21">
        <f t="shared" si="2"/>
        <v>-236.60262643903093</v>
      </c>
      <c r="G14" s="21">
        <f>F14-Baseline!F14</f>
        <v>11.592369297979531</v>
      </c>
      <c r="I14" s="453"/>
      <c r="J14" s="454"/>
      <c r="K14" s="454"/>
      <c r="L14" s="454"/>
      <c r="M14" s="454"/>
      <c r="N14" s="455"/>
      <c r="P14" s="464"/>
      <c r="Q14" s="465"/>
      <c r="R14" s="465"/>
      <c r="S14" s="465"/>
      <c r="T14" s="465"/>
      <c r="U14" s="466"/>
    </row>
    <row r="15" spans="1:21" outlineLevel="1">
      <c r="A15" s="58">
        <v>2045</v>
      </c>
      <c r="B15" s="21">
        <f t="shared" si="0"/>
        <v>-246.28309769638037</v>
      </c>
      <c r="C15" s="21">
        <f>B15-Baseline!B15</f>
        <v>13.193170761131114</v>
      </c>
      <c r="D15" s="21">
        <f t="shared" si="1"/>
        <v>-180.19035758690686</v>
      </c>
      <c r="E15" s="21">
        <f>D15-Baseline!D15</f>
        <v>7.9754678370212275</v>
      </c>
      <c r="F15" s="21">
        <f t="shared" si="2"/>
        <v>-312.40068011142347</v>
      </c>
      <c r="G15" s="21">
        <f>F15-Baseline!F15</f>
        <v>18.410693473795334</v>
      </c>
      <c r="I15" s="453"/>
      <c r="J15" s="454"/>
      <c r="K15" s="454"/>
      <c r="L15" s="454"/>
      <c r="M15" s="454"/>
      <c r="N15" s="455"/>
      <c r="P15" s="464"/>
      <c r="Q15" s="465"/>
      <c r="R15" s="465"/>
      <c r="S15" s="465"/>
      <c r="T15" s="465"/>
      <c r="U15" s="466"/>
    </row>
    <row r="16" spans="1:21" outlineLevel="1">
      <c r="A16" s="58">
        <v>2050</v>
      </c>
      <c r="B16" s="21">
        <f t="shared" si="0"/>
        <v>-302.85785115868907</v>
      </c>
      <c r="C16" s="21">
        <f>B16-Baseline!B16</f>
        <v>18.376909112892406</v>
      </c>
      <c r="D16" s="21">
        <f t="shared" si="1"/>
        <v>-220.21451423553106</v>
      </c>
      <c r="E16" s="21">
        <f>D16-Baseline!D16</f>
        <v>11.488701411978525</v>
      </c>
      <c r="F16" s="21">
        <f t="shared" si="2"/>
        <v>-385.48588156040717</v>
      </c>
      <c r="G16" s="21">
        <f>F16-Baseline!F16</f>
        <v>25.260878980211544</v>
      </c>
      <c r="I16" s="453"/>
      <c r="J16" s="454"/>
      <c r="K16" s="454"/>
      <c r="L16" s="454"/>
      <c r="M16" s="454"/>
      <c r="N16" s="455"/>
      <c r="P16" s="464"/>
      <c r="Q16" s="465"/>
      <c r="R16" s="465"/>
      <c r="S16" s="465"/>
      <c r="T16" s="465"/>
      <c r="U16" s="466"/>
    </row>
    <row r="17" spans="1:21" outlineLevel="1">
      <c r="A17" s="58">
        <v>2060</v>
      </c>
      <c r="B17" s="21">
        <f t="shared" si="0"/>
        <v>-1087.4389299955094</v>
      </c>
      <c r="C17" s="21">
        <f>B17-Baseline!B17</f>
        <v>103.71192259813938</v>
      </c>
      <c r="D17" s="21">
        <f t="shared" si="1"/>
        <v>-695.64146303376151</v>
      </c>
      <c r="E17" s="21">
        <f>D17-Baseline!D17</f>
        <v>63.248929071862221</v>
      </c>
      <c r="F17" s="21">
        <f t="shared" si="2"/>
        <v>-1476.3446941571938</v>
      </c>
      <c r="G17" s="21">
        <f>F17-Baseline!F17</f>
        <v>143.85754557653354</v>
      </c>
      <c r="I17" s="453"/>
      <c r="J17" s="454"/>
      <c r="K17" s="454"/>
      <c r="L17" s="454"/>
      <c r="M17" s="454"/>
      <c r="N17" s="455"/>
      <c r="P17" s="464"/>
      <c r="Q17" s="465"/>
      <c r="R17" s="465"/>
      <c r="S17" s="465"/>
      <c r="T17" s="465"/>
      <c r="U17" s="466"/>
    </row>
    <row r="18" spans="1:21" outlineLevel="1">
      <c r="A18" s="58">
        <v>2070</v>
      </c>
      <c r="B18" s="21">
        <f t="shared" si="0"/>
        <v>-1846.5991625561419</v>
      </c>
      <c r="C18" s="21">
        <f>B18-Baseline!B18</f>
        <v>187.64051799124741</v>
      </c>
      <c r="D18" s="21">
        <f t="shared" si="1"/>
        <v>-1147.6502310377214</v>
      </c>
      <c r="E18" s="21">
        <f>D18-Baseline!D18</f>
        <v>113.26999677707909</v>
      </c>
      <c r="F18" s="21">
        <f t="shared" si="2"/>
        <v>-2537.3795981256685</v>
      </c>
      <c r="G18" s="21">
        <f>F18-Baseline!F18</f>
        <v>261.11113729557337</v>
      </c>
      <c r="I18" s="456"/>
      <c r="J18" s="457"/>
      <c r="K18" s="457"/>
      <c r="L18" s="457"/>
      <c r="M18" s="457"/>
      <c r="N18" s="458"/>
      <c r="P18" s="467"/>
      <c r="Q18" s="468"/>
      <c r="R18" s="468"/>
      <c r="S18" s="468"/>
      <c r="T18" s="468"/>
      <c r="U18" s="469"/>
    </row>
    <row r="19" spans="1:21" ht="14" outlineLevel="1" thickBot="1">
      <c r="A19" s="425"/>
      <c r="B19" s="425"/>
      <c r="I19" s="250"/>
      <c r="J19" s="251"/>
      <c r="K19" s="251"/>
      <c r="L19" s="251"/>
      <c r="M19" s="251"/>
      <c r="N19" s="251"/>
      <c r="P19" s="249"/>
      <c r="Q19" s="249"/>
      <c r="R19" s="249"/>
      <c r="S19" s="249"/>
      <c r="T19" s="249"/>
      <c r="U19" s="232"/>
    </row>
    <row r="20" spans="1:21" ht="26.25" customHeight="1" outlineLevel="1">
      <c r="A20" s="54" t="s">
        <v>366</v>
      </c>
      <c r="B20" s="55">
        <f>Baseline!B20</f>
        <v>0.33700000000000002</v>
      </c>
      <c r="E20" s="154"/>
      <c r="I20" s="459" t="s">
        <v>367</v>
      </c>
      <c r="J20" s="460"/>
      <c r="K20" s="460"/>
      <c r="L20" s="460"/>
      <c r="M20" s="460"/>
      <c r="N20" s="461"/>
      <c r="P20" s="459" t="s">
        <v>368</v>
      </c>
      <c r="Q20" s="460"/>
      <c r="R20" s="460"/>
      <c r="S20" s="460"/>
      <c r="T20" s="460"/>
      <c r="U20" s="461"/>
    </row>
    <row r="21" spans="1:21" ht="12.75" customHeight="1" outlineLevel="1">
      <c r="A21" s="154"/>
      <c r="B21" s="155"/>
      <c r="I21" s="450" t="s">
        <v>570</v>
      </c>
      <c r="J21" s="451"/>
      <c r="K21" s="451"/>
      <c r="L21" s="451"/>
      <c r="M21" s="451"/>
      <c r="N21" s="452"/>
      <c r="P21" s="450" t="s">
        <v>169</v>
      </c>
      <c r="Q21" s="451"/>
      <c r="R21" s="451"/>
      <c r="S21" s="451"/>
      <c r="T21" s="451"/>
      <c r="U21" s="452"/>
    </row>
    <row r="22" spans="1:21" ht="12.75" customHeight="1" outlineLevel="1">
      <c r="A22" s="154"/>
      <c r="B22" s="155"/>
      <c r="I22" s="453"/>
      <c r="J22" s="454"/>
      <c r="K22" s="454"/>
      <c r="L22" s="454"/>
      <c r="M22" s="454"/>
      <c r="N22" s="455"/>
      <c r="P22" s="453"/>
      <c r="Q22" s="454"/>
      <c r="R22" s="454"/>
      <c r="S22" s="454"/>
      <c r="T22" s="454"/>
      <c r="U22" s="455"/>
    </row>
    <row r="23" spans="1:21" outlineLevel="1">
      <c r="A23" s="154"/>
      <c r="B23" s="407" t="s">
        <v>370</v>
      </c>
      <c r="C23" s="408"/>
      <c r="D23" s="408"/>
      <c r="E23" s="408"/>
      <c r="F23" s="408"/>
      <c r="G23" s="409"/>
      <c r="I23" s="453"/>
      <c r="J23" s="454"/>
      <c r="K23" s="454"/>
      <c r="L23" s="454"/>
      <c r="M23" s="454"/>
      <c r="N23" s="455"/>
      <c r="P23" s="453"/>
      <c r="Q23" s="454"/>
      <c r="R23" s="454"/>
      <c r="S23" s="454"/>
      <c r="T23" s="454"/>
      <c r="U23" s="455"/>
    </row>
    <row r="24" spans="1:21" outlineLevel="1">
      <c r="B24" s="17">
        <v>2027</v>
      </c>
      <c r="C24" s="17">
        <v>2028</v>
      </c>
      <c r="D24" s="17">
        <v>2029</v>
      </c>
      <c r="E24" s="17">
        <v>2030</v>
      </c>
      <c r="F24" s="17">
        <v>2031</v>
      </c>
      <c r="G24" s="17" t="s">
        <v>371</v>
      </c>
      <c r="I24" s="453"/>
      <c r="J24" s="454"/>
      <c r="K24" s="454"/>
      <c r="L24" s="454"/>
      <c r="M24" s="454"/>
      <c r="N24" s="455"/>
      <c r="P24" s="453"/>
      <c r="Q24" s="454"/>
      <c r="R24" s="454"/>
      <c r="S24" s="454"/>
      <c r="T24" s="454"/>
      <c r="U24" s="455"/>
    </row>
    <row r="25" spans="1:21" ht="14" outlineLevel="1" thickBot="1">
      <c r="B25" s="30" t="s">
        <v>372</v>
      </c>
      <c r="C25" s="30" t="s">
        <v>372</v>
      </c>
      <c r="D25" s="30" t="s">
        <v>372</v>
      </c>
      <c r="E25" s="30" t="s">
        <v>372</v>
      </c>
      <c r="F25" s="30" t="s">
        <v>372</v>
      </c>
      <c r="G25" s="30" t="s">
        <v>372</v>
      </c>
      <c r="I25" s="453"/>
      <c r="J25" s="454"/>
      <c r="K25" s="454"/>
      <c r="L25" s="454"/>
      <c r="M25" s="454"/>
      <c r="N25" s="455"/>
      <c r="P25" s="453"/>
      <c r="Q25" s="454"/>
      <c r="R25" s="454"/>
      <c r="S25" s="454"/>
      <c r="T25" s="454"/>
      <c r="U25" s="455"/>
    </row>
    <row r="26" spans="1:21" outlineLevel="1">
      <c r="A26" s="54" t="s">
        <v>373</v>
      </c>
      <c r="B26" s="21">
        <f>E64</f>
        <v>-0.49</v>
      </c>
      <c r="C26" s="21">
        <f>F64</f>
        <v>-0.75</v>
      </c>
      <c r="D26" s="21">
        <f>G64</f>
        <v>-1.1099999999999999</v>
      </c>
      <c r="E26" s="21">
        <f>H64</f>
        <v>-1.37</v>
      </c>
      <c r="F26" s="21">
        <f>I64</f>
        <v>-0.6</v>
      </c>
      <c r="G26" s="21">
        <f>SUM(J64:BB64)</f>
        <v>0</v>
      </c>
      <c r="I26" s="453"/>
      <c r="J26" s="454"/>
      <c r="K26" s="454"/>
      <c r="L26" s="454"/>
      <c r="M26" s="454"/>
      <c r="N26" s="455"/>
      <c r="P26" s="453"/>
      <c r="Q26" s="454"/>
      <c r="R26" s="454"/>
      <c r="S26" s="454"/>
      <c r="T26" s="454"/>
      <c r="U26" s="455"/>
    </row>
    <row r="27" spans="1:21" outlineLevel="1">
      <c r="A27" s="54" t="s">
        <v>374</v>
      </c>
      <c r="B27" s="21">
        <f>E71+E77</f>
        <v>-1.2881006524165262</v>
      </c>
      <c r="C27" s="21">
        <f>F71+F77</f>
        <v>-1.2916748414470174</v>
      </c>
      <c r="D27" s="21">
        <f>G71+G77</f>
        <v>-1.2882008984856888</v>
      </c>
      <c r="E27" s="21">
        <f>H71+H77</f>
        <v>-1.289998052701963</v>
      </c>
      <c r="F27" s="21">
        <f>I71+I77</f>
        <v>-1.2827010965158863</v>
      </c>
      <c r="G27" s="21">
        <f>SUM(J71:BB71)+SUM(J77:BB77)</f>
        <v>-562.15538599128968</v>
      </c>
      <c r="I27" s="453"/>
      <c r="J27" s="454"/>
      <c r="K27" s="454"/>
      <c r="L27" s="454"/>
      <c r="M27" s="454"/>
      <c r="N27" s="455"/>
      <c r="P27" s="453"/>
      <c r="Q27" s="454"/>
      <c r="R27" s="454"/>
      <c r="S27" s="454"/>
      <c r="T27" s="454"/>
      <c r="U27" s="455"/>
    </row>
    <row r="28" spans="1:21" outlineLevel="1">
      <c r="A28" s="154"/>
      <c r="B28" s="248"/>
      <c r="C28" s="248"/>
      <c r="D28" s="248"/>
      <c r="E28" s="248"/>
      <c r="F28" s="248"/>
      <c r="G28" s="248"/>
      <c r="I28" s="453"/>
      <c r="J28" s="454"/>
      <c r="K28" s="454"/>
      <c r="L28" s="454"/>
      <c r="M28" s="454"/>
      <c r="N28" s="455"/>
      <c r="P28" s="453"/>
      <c r="Q28" s="454"/>
      <c r="R28" s="454"/>
      <c r="S28" s="454"/>
      <c r="T28" s="454"/>
      <c r="U28" s="455"/>
    </row>
    <row r="29" spans="1:21" ht="14" outlineLevel="1" thickBot="1">
      <c r="A29" s="154"/>
      <c r="B29" s="248"/>
      <c r="C29" s="248"/>
      <c r="D29" s="248"/>
      <c r="E29" s="248"/>
      <c r="F29" s="248"/>
      <c r="G29" s="248"/>
      <c r="I29" s="453"/>
      <c r="J29" s="454"/>
      <c r="K29" s="454"/>
      <c r="L29" s="454"/>
      <c r="M29" s="454"/>
      <c r="N29" s="455"/>
      <c r="P29" s="453"/>
      <c r="Q29" s="454"/>
      <c r="R29" s="454"/>
      <c r="S29" s="454"/>
      <c r="T29" s="454"/>
      <c r="U29" s="455"/>
    </row>
    <row r="30" spans="1:21" ht="14" outlineLevel="1" thickBot="1">
      <c r="A30" s="308"/>
      <c r="B30" s="309" t="s">
        <v>375</v>
      </c>
      <c r="C30" s="310" t="s">
        <v>376</v>
      </c>
      <c r="D30" s="411" t="s">
        <v>327</v>
      </c>
      <c r="E30" s="412"/>
      <c r="F30" s="412"/>
      <c r="G30" s="413"/>
      <c r="I30" s="453"/>
      <c r="J30" s="454"/>
      <c r="K30" s="454"/>
      <c r="L30" s="454"/>
      <c r="M30" s="454"/>
      <c r="N30" s="455"/>
      <c r="P30" s="453"/>
      <c r="Q30" s="454"/>
      <c r="R30" s="454"/>
      <c r="S30" s="454"/>
      <c r="T30" s="454"/>
      <c r="U30" s="455"/>
    </row>
    <row r="31" spans="1:21" outlineLevel="1">
      <c r="A31" s="431" t="s">
        <v>377</v>
      </c>
      <c r="B31" s="329" t="s">
        <v>519</v>
      </c>
      <c r="C31" s="307">
        <v>11</v>
      </c>
      <c r="D31" s="472" t="s">
        <v>520</v>
      </c>
      <c r="E31" s="473"/>
      <c r="F31" s="473"/>
      <c r="G31" s="474"/>
      <c r="I31" s="453"/>
      <c r="J31" s="454"/>
      <c r="K31" s="454"/>
      <c r="L31" s="454"/>
      <c r="M31" s="454"/>
      <c r="N31" s="455"/>
      <c r="P31" s="453"/>
      <c r="Q31" s="454"/>
      <c r="R31" s="454"/>
      <c r="S31" s="454"/>
      <c r="T31" s="454"/>
      <c r="U31" s="455"/>
    </row>
    <row r="32" spans="1:21" outlineLevel="1">
      <c r="A32" s="431"/>
      <c r="B32" s="329" t="s">
        <v>521</v>
      </c>
      <c r="C32" s="252">
        <v>7</v>
      </c>
      <c r="D32" s="453"/>
      <c r="E32" s="454"/>
      <c r="F32" s="454"/>
      <c r="G32" s="475"/>
      <c r="I32" s="453"/>
      <c r="J32" s="454"/>
      <c r="K32" s="454"/>
      <c r="L32" s="454"/>
      <c r="M32" s="454"/>
      <c r="N32" s="455"/>
      <c r="P32" s="453"/>
      <c r="Q32" s="454"/>
      <c r="R32" s="454"/>
      <c r="S32" s="454"/>
      <c r="T32" s="454"/>
      <c r="U32" s="455"/>
    </row>
    <row r="33" spans="1:21" outlineLevel="1">
      <c r="A33" s="431"/>
      <c r="B33" s="329" t="s">
        <v>522</v>
      </c>
      <c r="C33" s="252">
        <v>2</v>
      </c>
      <c r="D33" s="456"/>
      <c r="E33" s="457"/>
      <c r="F33" s="457"/>
      <c r="G33" s="476"/>
      <c r="I33" s="453"/>
      <c r="J33" s="454"/>
      <c r="K33" s="454"/>
      <c r="L33" s="454"/>
      <c r="M33" s="454"/>
      <c r="N33" s="455"/>
      <c r="P33" s="453"/>
      <c r="Q33" s="454"/>
      <c r="R33" s="454"/>
      <c r="S33" s="454"/>
      <c r="T33" s="454"/>
      <c r="U33" s="455"/>
    </row>
    <row r="34" spans="1:21" outlineLevel="1">
      <c r="A34" s="431"/>
      <c r="B34" s="312"/>
      <c r="C34" s="252"/>
      <c r="D34" s="416"/>
      <c r="E34" s="416"/>
      <c r="F34" s="416"/>
      <c r="G34" s="417"/>
      <c r="I34" s="453"/>
      <c r="J34" s="454"/>
      <c r="K34" s="454"/>
      <c r="L34" s="454"/>
      <c r="M34" s="454"/>
      <c r="N34" s="455"/>
      <c r="P34" s="453"/>
      <c r="Q34" s="454"/>
      <c r="R34" s="454"/>
      <c r="S34" s="454"/>
      <c r="T34" s="454"/>
      <c r="U34" s="455"/>
    </row>
    <row r="35" spans="1:21" outlineLevel="1">
      <c r="A35" s="431"/>
      <c r="B35" s="312"/>
      <c r="C35" s="252"/>
      <c r="D35" s="416"/>
      <c r="E35" s="416"/>
      <c r="F35" s="416"/>
      <c r="G35" s="417"/>
      <c r="I35" s="453"/>
      <c r="J35" s="454"/>
      <c r="K35" s="454"/>
      <c r="L35" s="454"/>
      <c r="M35" s="454"/>
      <c r="N35" s="455"/>
      <c r="P35" s="453"/>
      <c r="Q35" s="454"/>
      <c r="R35" s="454"/>
      <c r="S35" s="454"/>
      <c r="T35" s="454"/>
      <c r="U35" s="455"/>
    </row>
    <row r="36" spans="1:21" outlineLevel="1">
      <c r="A36" s="431"/>
      <c r="B36" s="312"/>
      <c r="C36" s="252"/>
      <c r="D36" s="416"/>
      <c r="E36" s="416"/>
      <c r="F36" s="416"/>
      <c r="G36" s="417"/>
      <c r="I36" s="453"/>
      <c r="J36" s="454"/>
      <c r="K36" s="454"/>
      <c r="L36" s="454"/>
      <c r="M36" s="454"/>
      <c r="N36" s="455"/>
      <c r="P36" s="453"/>
      <c r="Q36" s="454"/>
      <c r="R36" s="454"/>
      <c r="S36" s="454"/>
      <c r="T36" s="454"/>
      <c r="U36" s="455"/>
    </row>
    <row r="37" spans="1:21" outlineLevel="1">
      <c r="A37" s="431"/>
      <c r="B37" s="312"/>
      <c r="C37" s="252"/>
      <c r="D37" s="416"/>
      <c r="E37" s="416"/>
      <c r="F37" s="416"/>
      <c r="G37" s="417"/>
      <c r="I37" s="453"/>
      <c r="J37" s="454"/>
      <c r="K37" s="454"/>
      <c r="L37" s="454"/>
      <c r="M37" s="454"/>
      <c r="N37" s="455"/>
      <c r="P37" s="453"/>
      <c r="Q37" s="454"/>
      <c r="R37" s="454"/>
      <c r="S37" s="454"/>
      <c r="T37" s="454"/>
      <c r="U37" s="455"/>
    </row>
    <row r="38" spans="1:21" outlineLevel="1">
      <c r="A38" s="431"/>
      <c r="B38" s="312"/>
      <c r="C38" s="252"/>
      <c r="D38" s="416"/>
      <c r="E38" s="416"/>
      <c r="F38" s="416"/>
      <c r="G38" s="417"/>
      <c r="I38" s="453"/>
      <c r="J38" s="454"/>
      <c r="K38" s="454"/>
      <c r="L38" s="454"/>
      <c r="M38" s="454"/>
      <c r="N38" s="455"/>
      <c r="P38" s="453"/>
      <c r="Q38" s="454"/>
      <c r="R38" s="454"/>
      <c r="S38" s="454"/>
      <c r="T38" s="454"/>
      <c r="U38" s="455"/>
    </row>
    <row r="39" spans="1:21" outlineLevel="1">
      <c r="A39" s="431"/>
      <c r="B39" s="312"/>
      <c r="C39" s="252"/>
      <c r="D39" s="416"/>
      <c r="E39" s="416"/>
      <c r="F39" s="416"/>
      <c r="G39" s="417"/>
      <c r="I39" s="453"/>
      <c r="J39" s="454"/>
      <c r="K39" s="454"/>
      <c r="L39" s="454"/>
      <c r="M39" s="454"/>
      <c r="N39" s="455"/>
      <c r="P39" s="453"/>
      <c r="Q39" s="454"/>
      <c r="R39" s="454"/>
      <c r="S39" s="454"/>
      <c r="T39" s="454"/>
      <c r="U39" s="455"/>
    </row>
    <row r="40" spans="1:21" ht="14" outlineLevel="1" thickBot="1">
      <c r="A40" s="432"/>
      <c r="B40" s="313"/>
      <c r="C40" s="314"/>
      <c r="D40" s="414"/>
      <c r="E40" s="414"/>
      <c r="F40" s="414"/>
      <c r="G40" s="415"/>
      <c r="I40" s="453"/>
      <c r="J40" s="454"/>
      <c r="K40" s="454"/>
      <c r="L40" s="454"/>
      <c r="M40" s="454"/>
      <c r="N40" s="455"/>
      <c r="P40" s="453"/>
      <c r="Q40" s="454"/>
      <c r="R40" s="454"/>
      <c r="S40" s="454"/>
      <c r="T40" s="454"/>
      <c r="U40" s="455"/>
    </row>
    <row r="41" spans="1:21" outlineLevel="1">
      <c r="A41" s="154"/>
      <c r="B41" s="248"/>
      <c r="C41" s="248"/>
      <c r="D41" s="248"/>
      <c r="E41" s="248"/>
      <c r="F41" s="248"/>
      <c r="G41" s="248"/>
      <c r="I41" s="453"/>
      <c r="J41" s="454"/>
      <c r="K41" s="454"/>
      <c r="L41" s="454"/>
      <c r="M41" s="454"/>
      <c r="N41" s="455"/>
      <c r="P41" s="453"/>
      <c r="Q41" s="454"/>
      <c r="R41" s="454"/>
      <c r="S41" s="454"/>
      <c r="T41" s="454"/>
      <c r="U41" s="455"/>
    </row>
    <row r="42" spans="1:21" outlineLevel="1">
      <c r="A42" s="154"/>
      <c r="B42" s="248"/>
      <c r="C42" s="248"/>
      <c r="D42" s="248"/>
      <c r="E42" s="248"/>
      <c r="F42" s="248"/>
      <c r="G42" s="248"/>
      <c r="I42" s="453"/>
      <c r="J42" s="454"/>
      <c r="K42" s="454"/>
      <c r="L42" s="454"/>
      <c r="M42" s="454"/>
      <c r="N42" s="455"/>
      <c r="P42" s="453"/>
      <c r="Q42" s="454"/>
      <c r="R42" s="454"/>
      <c r="S42" s="454"/>
      <c r="T42" s="454"/>
      <c r="U42" s="455"/>
    </row>
    <row r="43" spans="1:21" outlineLevel="1">
      <c r="A43" s="154"/>
      <c r="B43" s="248"/>
      <c r="C43" s="248"/>
      <c r="D43" s="248"/>
      <c r="E43" s="248"/>
      <c r="F43" s="248"/>
      <c r="G43" s="248"/>
      <c r="I43" s="453"/>
      <c r="J43" s="454"/>
      <c r="K43" s="454"/>
      <c r="L43" s="454"/>
      <c r="M43" s="454"/>
      <c r="N43" s="455"/>
      <c r="P43" s="453"/>
      <c r="Q43" s="454"/>
      <c r="R43" s="454"/>
      <c r="S43" s="454"/>
      <c r="T43" s="454"/>
      <c r="U43" s="455"/>
    </row>
    <row r="44" spans="1:21" outlineLevel="1">
      <c r="A44" s="154"/>
      <c r="B44" s="248"/>
      <c r="C44" s="248"/>
      <c r="D44" s="248"/>
      <c r="E44" s="248"/>
      <c r="F44" s="248"/>
      <c r="G44" s="248"/>
      <c r="I44" s="453"/>
      <c r="J44" s="454"/>
      <c r="K44" s="454"/>
      <c r="L44" s="454"/>
      <c r="M44" s="454"/>
      <c r="N44" s="455"/>
      <c r="P44" s="453"/>
      <c r="Q44" s="454"/>
      <c r="R44" s="454"/>
      <c r="S44" s="454"/>
      <c r="T44" s="454"/>
      <c r="U44" s="455"/>
    </row>
    <row r="45" spans="1:21" outlineLevel="1">
      <c r="A45" s="154"/>
      <c r="B45" s="248"/>
      <c r="C45" s="248"/>
      <c r="D45" s="248"/>
      <c r="E45" s="248"/>
      <c r="F45" s="248"/>
      <c r="G45" s="248"/>
      <c r="I45" s="456"/>
      <c r="J45" s="457"/>
      <c r="K45" s="457"/>
      <c r="L45" s="457"/>
      <c r="M45" s="457"/>
      <c r="N45" s="458"/>
      <c r="P45" s="456"/>
      <c r="Q45" s="457"/>
      <c r="R45" s="457"/>
      <c r="S45" s="457"/>
      <c r="T45" s="457"/>
      <c r="U45" s="458"/>
    </row>
    <row r="46" spans="1:21" outlineLevel="1">
      <c r="A46" s="154"/>
      <c r="B46" s="248"/>
      <c r="C46" s="248"/>
      <c r="D46" s="248"/>
      <c r="E46" s="248"/>
      <c r="F46" s="248"/>
      <c r="G46" s="248"/>
    </row>
    <row r="47" spans="1:21">
      <c r="A47" s="154"/>
      <c r="B47" s="155"/>
    </row>
    <row r="48" spans="1:21" ht="15">
      <c r="A48" s="12" t="s">
        <v>380</v>
      </c>
    </row>
    <row r="49" spans="1:54" ht="15" outlineLevel="1">
      <c r="A49" s="12"/>
    </row>
    <row r="50" spans="1:54" ht="14" outlineLevel="1" thickBot="1">
      <c r="A50" s="4" t="s">
        <v>381</v>
      </c>
    </row>
    <row r="51" spans="1:54" outlineLevel="2">
      <c r="B51" s="19"/>
      <c r="C51" s="19"/>
      <c r="D51" s="19"/>
      <c r="E51" s="418" t="s">
        <v>274</v>
      </c>
      <c r="F51" s="406"/>
      <c r="G51" s="406"/>
      <c r="H51" s="406"/>
      <c r="I51" s="406"/>
      <c r="J51" s="406" t="s">
        <v>275</v>
      </c>
      <c r="K51" s="406"/>
      <c r="L51" s="406"/>
      <c r="M51" s="406"/>
      <c r="N51" s="406"/>
      <c r="O51" s="406" t="s">
        <v>276</v>
      </c>
      <c r="P51" s="406"/>
      <c r="Q51" s="406"/>
      <c r="R51" s="406"/>
      <c r="S51" s="406"/>
      <c r="T51" s="406" t="s">
        <v>277</v>
      </c>
      <c r="U51" s="406"/>
      <c r="V51" s="406"/>
      <c r="W51" s="406"/>
      <c r="X51" s="406"/>
      <c r="Y51" s="406" t="s">
        <v>382</v>
      </c>
      <c r="Z51" s="406"/>
      <c r="AA51" s="406"/>
      <c r="AB51" s="406"/>
      <c r="AC51" s="406"/>
      <c r="AD51" s="406" t="s">
        <v>383</v>
      </c>
      <c r="AE51" s="406"/>
      <c r="AF51" s="406"/>
      <c r="AG51" s="406"/>
      <c r="AH51" s="406"/>
      <c r="AI51" s="406" t="s">
        <v>384</v>
      </c>
      <c r="AJ51" s="406"/>
      <c r="AK51" s="406"/>
      <c r="AL51" s="406"/>
      <c r="AM51" s="406"/>
      <c r="AN51" s="406" t="s">
        <v>385</v>
      </c>
      <c r="AO51" s="406"/>
      <c r="AP51" s="406"/>
      <c r="AQ51" s="406"/>
      <c r="AR51" s="406"/>
      <c r="AS51" s="406" t="s">
        <v>386</v>
      </c>
      <c r="AT51" s="406"/>
      <c r="AU51" s="406"/>
      <c r="AV51" s="406"/>
      <c r="AW51" s="406"/>
      <c r="AX51" s="406" t="s">
        <v>387</v>
      </c>
      <c r="AY51" s="406"/>
      <c r="AZ51" s="406"/>
      <c r="BA51" s="406"/>
      <c r="BB51" s="41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5</v>
      </c>
      <c r="C53" s="19" t="s">
        <v>38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6" t="s">
        <v>389</v>
      </c>
      <c r="B54" s="127" t="s">
        <v>320</v>
      </c>
      <c r="C54" s="127" t="s">
        <v>285</v>
      </c>
      <c r="D54" s="124" t="s">
        <v>390</v>
      </c>
      <c r="E54" s="242">
        <v>-0.49</v>
      </c>
      <c r="F54" s="242">
        <v>-0.75</v>
      </c>
      <c r="G54" s="242">
        <v>-0.49</v>
      </c>
      <c r="H54" s="242">
        <v>-0.75</v>
      </c>
      <c r="I54" s="242">
        <v>-0.6</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7"/>
      <c r="B55" s="36" t="s">
        <v>320</v>
      </c>
      <c r="C55" s="121" t="s">
        <v>285</v>
      </c>
      <c r="D55" s="2" t="s">
        <v>390</v>
      </c>
      <c r="E55" s="241">
        <v>0</v>
      </c>
      <c r="F55" s="241">
        <v>0</v>
      </c>
      <c r="G55" s="241">
        <v>-0.62</v>
      </c>
      <c r="H55" s="241">
        <v>-0.62</v>
      </c>
      <c r="I55" s="241">
        <v>0</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7"/>
      <c r="B56" s="36"/>
      <c r="C56" s="121"/>
      <c r="D56" s="2" t="s">
        <v>39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7"/>
      <c r="B57" s="36"/>
      <c r="C57" s="121"/>
      <c r="D57" s="2" t="s">
        <v>39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7"/>
      <c r="B58" s="36"/>
      <c r="C58" s="121"/>
      <c r="D58" s="2" t="s">
        <v>39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7"/>
      <c r="B59" s="36"/>
      <c r="C59" s="121"/>
      <c r="D59" s="2" t="s">
        <v>39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7"/>
      <c r="B60" s="36"/>
      <c r="C60" s="121"/>
      <c r="D60" s="2" t="s">
        <v>39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7"/>
      <c r="B61" s="36"/>
      <c r="C61" s="121"/>
      <c r="D61" s="2" t="s">
        <v>39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7"/>
      <c r="B62" s="36"/>
      <c r="C62" s="121"/>
      <c r="D62" s="2" t="s">
        <v>39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7"/>
      <c r="B63" s="36"/>
      <c r="C63" s="121"/>
      <c r="D63" s="2" t="s">
        <v>39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8"/>
      <c r="B64" s="122" t="s">
        <v>391</v>
      </c>
      <c r="C64" s="296" t="s">
        <v>392</v>
      </c>
      <c r="D64" s="123" t="s">
        <v>390</v>
      </c>
      <c r="E64" s="23">
        <f>SUM(E54:E63)</f>
        <v>-0.49</v>
      </c>
      <c r="F64" s="23">
        <f t="shared" ref="F64:BB64" si="3">SUM(F54:F63)</f>
        <v>-0.75</v>
      </c>
      <c r="G64" s="23">
        <f t="shared" si="3"/>
        <v>-1.1099999999999999</v>
      </c>
      <c r="H64" s="23">
        <f t="shared" si="3"/>
        <v>-1.37</v>
      </c>
      <c r="I64" s="23">
        <f t="shared" si="3"/>
        <v>-0.6</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9" t="s">
        <v>393</v>
      </c>
      <c r="B66" s="266"/>
      <c r="C66" s="267"/>
      <c r="D66" s="268" t="s">
        <v>39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0"/>
      <c r="B67" s="252"/>
      <c r="C67" s="267"/>
      <c r="D67" s="269" t="s">
        <v>39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0"/>
      <c r="B68" s="252"/>
      <c r="C68" s="267"/>
      <c r="D68" s="269" t="s">
        <v>39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0"/>
      <c r="B69" s="252"/>
      <c r="C69" s="267"/>
      <c r="D69" s="269" t="s">
        <v>39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0"/>
      <c r="B70" s="252"/>
      <c r="C70" s="267"/>
      <c r="D70" s="269" t="s">
        <v>39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1"/>
      <c r="B71" s="122" t="s">
        <v>394</v>
      </c>
      <c r="C71" s="123"/>
      <c r="D71" s="270" t="s">
        <v>39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9" t="s">
        <v>395</v>
      </c>
      <c r="B75" s="127" t="s">
        <v>396</v>
      </c>
      <c r="C75" s="274"/>
      <c r="D75" s="124" t="s">
        <v>390</v>
      </c>
      <c r="E75" s="275">
        <f>-E158*'Fixed Data'!$B$27/10^2</f>
        <v>-1.2881006524165262</v>
      </c>
      <c r="F75" s="275">
        <f>-F158*'Fixed Data'!$B$27/10^2</f>
        <v>-1.2916748414470174</v>
      </c>
      <c r="G75" s="275">
        <f>-G158*'Fixed Data'!$B$27/10^2</f>
        <v>-1.2882008984856888</v>
      </c>
      <c r="H75" s="275">
        <f>-H158*'Fixed Data'!$B$27/10^2</f>
        <v>-1.289998052701963</v>
      </c>
      <c r="I75" s="275">
        <f>-I158*'Fixed Data'!$B$27/10^2</f>
        <v>-1.2827010965158863</v>
      </c>
      <c r="J75" s="275">
        <f>-J158*'Fixed Data'!$B$27/10^2</f>
        <v>-1.2796142075660557</v>
      </c>
      <c r="K75" s="275">
        <f>-K158*'Fixed Data'!$B$27/10^2</f>
        <v>-1.3002845940687937</v>
      </c>
      <c r="L75" s="275">
        <f>-L158*'Fixed Data'!$B$27/10^2</f>
        <v>-1.3213752003677159</v>
      </c>
      <c r="M75" s="275">
        <f>-M158*'Fixed Data'!$B$27/10^2</f>
        <v>-1.3428945693450334</v>
      </c>
      <c r="N75" s="275">
        <f>-N158*'Fixed Data'!$B$27/10^2</f>
        <v>-1.364851417555963</v>
      </c>
      <c r="O75" s="275">
        <f>-O158*'Fixed Data'!$B$27/10^2</f>
        <v>-1.3869496892906832</v>
      </c>
      <c r="P75" s="275">
        <f>-P158*'Fixed Data'!$B$27/10^2</f>
        <v>-1.4093371464759699</v>
      </c>
      <c r="Q75" s="275">
        <f>-Q158*'Fixed Data'!$B$27/10^2</f>
        <v>-1.4322419516780951</v>
      </c>
      <c r="R75" s="275">
        <f>-R158*'Fixed Data'!$B$27/10^2</f>
        <v>-1.4556930317001429</v>
      </c>
      <c r="S75" s="275">
        <f>-S158*'Fixed Data'!$B$27/10^2</f>
        <v>-1.4796857324053472</v>
      </c>
      <c r="T75" s="275">
        <f>-T158*'Fixed Data'!$B$27/10^2</f>
        <v>-1.5042593692951187</v>
      </c>
      <c r="U75" s="275">
        <f>-U158*'Fixed Data'!$B$27/10^2</f>
        <v>-1.529400233047405</v>
      </c>
      <c r="V75" s="275">
        <f>-V158*'Fixed Data'!$B$27/10^2</f>
        <v>-1.5550521994169824</v>
      </c>
      <c r="W75" s="275">
        <f>-W158*'Fixed Data'!$B$27/10^2</f>
        <v>-1.5812256588935278</v>
      </c>
      <c r="X75" s="275">
        <f>-X158*'Fixed Data'!$B$27/10^2</f>
        <v>-1.6079312132007735</v>
      </c>
      <c r="Y75" s="275">
        <f>-Y158*'Fixed Data'!$B$27/10^2</f>
        <v>-1.6351796795907976</v>
      </c>
      <c r="Z75" s="275">
        <f>-Z158*'Fixed Data'!$B$27/10^2</f>
        <v>-1.6629820952256156</v>
      </c>
      <c r="AA75" s="275">
        <f>-AA158*'Fixed Data'!$B$27/10^2</f>
        <v>-1.6913497216478535</v>
      </c>
      <c r="AB75" s="275">
        <f>-AB158*'Fixed Data'!$B$27/10^2</f>
        <v>-1.7202940493423129</v>
      </c>
      <c r="AC75" s="275">
        <f>-AC158*'Fixed Data'!$B$27/10^2</f>
        <v>-16.646093687388742</v>
      </c>
      <c r="AD75" s="275">
        <f>-AD158*'Fixed Data'!$B$27/10^2</f>
        <v>-16.930107167292164</v>
      </c>
      <c r="AE75" s="275">
        <f>-AE158*'Fixed Data'!$B$27/10^2</f>
        <v>-17.219894515363134</v>
      </c>
      <c r="AF75" s="275">
        <f>-AF158*'Fixed Data'!$B$27/10^2</f>
        <v>-17.515573111782405</v>
      </c>
      <c r="AG75" s="275">
        <f>-AG158*'Fixed Data'!$B$27/10^2</f>
        <v>-17.817262723017862</v>
      </c>
      <c r="AH75" s="275">
        <f>-AH158*'Fixed Data'!$B$27/10^2</f>
        <v>-18.125085550336518</v>
      </c>
      <c r="AI75" s="275">
        <f>-AI158*'Fixed Data'!$B$27/10^2</f>
        <v>-18.43916627930302</v>
      </c>
      <c r="AJ75" s="275">
        <f>-AJ158*'Fixed Data'!$B$27/10^2</f>
        <v>-18.759632130284263</v>
      </c>
      <c r="AK75" s="275">
        <f>-AK158*'Fixed Data'!$B$27/10^2</f>
        <v>-19.086612909980825</v>
      </c>
      <c r="AL75" s="275">
        <f>-AL158*'Fixed Data'!$B$27/10^2</f>
        <v>-19.420241064006017</v>
      </c>
      <c r="AM75" s="275">
        <f>-AM158*'Fixed Data'!$B$27/10^2</f>
        <v>-19.760651730533695</v>
      </c>
      <c r="AN75" s="275">
        <f>-AN158*'Fixed Data'!$B$27/10^2</f>
        <v>-20.089017700773915</v>
      </c>
      <c r="AO75" s="275">
        <f>-AO158*'Fixed Data'!$B$27/10^2</f>
        <v>-20.420974269117593</v>
      </c>
      <c r="AP75" s="275">
        <f>-AP158*'Fixed Data'!$B$27/10^2</f>
        <v>-20.759679367367713</v>
      </c>
      <c r="AQ75" s="275">
        <f>-AQ158*'Fixed Data'!$B$27/10^2</f>
        <v>-21.10527019014626</v>
      </c>
      <c r="AR75" s="275">
        <f>-AR158*'Fixed Data'!$B$27/10^2</f>
        <v>-21.457886721181016</v>
      </c>
      <c r="AS75" s="275">
        <f>-AS158*'Fixed Data'!$B$27/10^2</f>
        <v>-21.817671790006958</v>
      </c>
      <c r="AT75" s="275">
        <f>-AT158*'Fixed Data'!$B$27/10^2</f>
        <v>-22.184771129820152</v>
      </c>
      <c r="AU75" s="275">
        <f>-AU158*'Fixed Data'!$B$27/10^2</f>
        <v>-22.55933343650802</v>
      </c>
      <c r="AV75" s="275">
        <f>-AV158*'Fixed Data'!$B$27/10^2</f>
        <v>-22.941510428879369</v>
      </c>
      <c r="AW75" s="275">
        <f>-AW158*'Fixed Data'!$B$27/10^2</f>
        <v>-23.331456910119257</v>
      </c>
      <c r="AX75" s="275">
        <f>-AX158*'Fixed Data'!$B$27/10^2</f>
        <v>-23.413642409973804</v>
      </c>
      <c r="AY75" s="275">
        <f>-AY158*'Fixed Data'!$B$27/10^2</f>
        <v>-23.456708490566289</v>
      </c>
      <c r="AZ75" s="275">
        <f>-AZ158*'Fixed Data'!$B$27/10^2</f>
        <v>-23.500650085489692</v>
      </c>
      <c r="BA75" s="275">
        <f>-BA158*'Fixed Data'!$B$27/10^2</f>
        <v>-23.545484993562368</v>
      </c>
      <c r="BB75" s="275">
        <f>-BB158*'Fixed Data'!$B$27/10^2</f>
        <v>-23.590405438374432</v>
      </c>
    </row>
    <row r="76" spans="1:54" ht="19.5" customHeight="1" outlineLevel="2">
      <c r="A76" s="420"/>
      <c r="B76" s="121"/>
      <c r="C76" s="272"/>
      <c r="D76" s="2" t="s">
        <v>39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1"/>
      <c r="B77" s="273" t="s">
        <v>397</v>
      </c>
      <c r="C77" s="271"/>
      <c r="D77" s="123" t="s">
        <v>390</v>
      </c>
      <c r="E77" s="23">
        <f t="shared" ref="E77:AJ77" si="5">SUM(E75:E76)</f>
        <v>-1.2881006524165262</v>
      </c>
      <c r="F77" s="23">
        <f t="shared" si="5"/>
        <v>-1.2916748414470174</v>
      </c>
      <c r="G77" s="23">
        <f t="shared" si="5"/>
        <v>-1.2882008984856888</v>
      </c>
      <c r="H77" s="23">
        <f t="shared" si="5"/>
        <v>-1.289998052701963</v>
      </c>
      <c r="I77" s="23">
        <f t="shared" si="5"/>
        <v>-1.2827010965158863</v>
      </c>
      <c r="J77" s="23">
        <f t="shared" si="5"/>
        <v>-1.2796142075660557</v>
      </c>
      <c r="K77" s="23">
        <f t="shared" si="5"/>
        <v>-1.3002845940687937</v>
      </c>
      <c r="L77" s="23">
        <f t="shared" si="5"/>
        <v>-1.3213752003677159</v>
      </c>
      <c r="M77" s="23">
        <f t="shared" si="5"/>
        <v>-1.3428945693450334</v>
      </c>
      <c r="N77" s="23">
        <f t="shared" si="5"/>
        <v>-1.364851417555963</v>
      </c>
      <c r="O77" s="23">
        <f t="shared" si="5"/>
        <v>-1.3869496892906832</v>
      </c>
      <c r="P77" s="23">
        <f t="shared" si="5"/>
        <v>-1.4093371464759699</v>
      </c>
      <c r="Q77" s="23">
        <f t="shared" si="5"/>
        <v>-1.4322419516780951</v>
      </c>
      <c r="R77" s="23">
        <f t="shared" si="5"/>
        <v>-1.4556930317001429</v>
      </c>
      <c r="S77" s="23">
        <f t="shared" si="5"/>
        <v>-1.4796857324053472</v>
      </c>
      <c r="T77" s="23">
        <f t="shared" si="5"/>
        <v>-1.5042593692951187</v>
      </c>
      <c r="U77" s="23">
        <f t="shared" si="5"/>
        <v>-1.529400233047405</v>
      </c>
      <c r="V77" s="23">
        <f t="shared" si="5"/>
        <v>-1.5550521994169824</v>
      </c>
      <c r="W77" s="23">
        <f t="shared" si="5"/>
        <v>-1.5812256588935278</v>
      </c>
      <c r="X77" s="23">
        <f t="shared" si="5"/>
        <v>-1.6079312132007735</v>
      </c>
      <c r="Y77" s="23">
        <f t="shared" si="5"/>
        <v>-1.6351796795907976</v>
      </c>
      <c r="Z77" s="23">
        <f t="shared" si="5"/>
        <v>-1.6629820952256156</v>
      </c>
      <c r="AA77" s="23">
        <f t="shared" si="5"/>
        <v>-1.6913497216478535</v>
      </c>
      <c r="AB77" s="23">
        <f t="shared" si="5"/>
        <v>-1.7202940493423129</v>
      </c>
      <c r="AC77" s="23">
        <f t="shared" si="5"/>
        <v>-16.646093687388742</v>
      </c>
      <c r="AD77" s="23">
        <f t="shared" si="5"/>
        <v>-16.930107167292164</v>
      </c>
      <c r="AE77" s="23">
        <f t="shared" si="5"/>
        <v>-17.219894515363134</v>
      </c>
      <c r="AF77" s="23">
        <f t="shared" si="5"/>
        <v>-17.515573111782405</v>
      </c>
      <c r="AG77" s="23">
        <f t="shared" si="5"/>
        <v>-17.817262723017862</v>
      </c>
      <c r="AH77" s="23">
        <f t="shared" si="5"/>
        <v>-18.125085550336518</v>
      </c>
      <c r="AI77" s="23">
        <f t="shared" si="5"/>
        <v>-18.43916627930302</v>
      </c>
      <c r="AJ77" s="23">
        <f t="shared" si="5"/>
        <v>-18.759632130284263</v>
      </c>
      <c r="AK77" s="23">
        <f t="shared" ref="AK77:BB77" si="6">SUM(AK75:AK76)</f>
        <v>-19.086612909980825</v>
      </c>
      <c r="AL77" s="23">
        <f t="shared" si="6"/>
        <v>-19.420241064006017</v>
      </c>
      <c r="AM77" s="23">
        <f t="shared" si="6"/>
        <v>-19.760651730533695</v>
      </c>
      <c r="AN77" s="23">
        <f t="shared" si="6"/>
        <v>-20.089017700773915</v>
      </c>
      <c r="AO77" s="23">
        <f t="shared" si="6"/>
        <v>-20.420974269117593</v>
      </c>
      <c r="AP77" s="23">
        <f t="shared" si="6"/>
        <v>-20.759679367367713</v>
      </c>
      <c r="AQ77" s="23">
        <f t="shared" si="6"/>
        <v>-21.10527019014626</v>
      </c>
      <c r="AR77" s="23">
        <f t="shared" si="6"/>
        <v>-21.457886721181016</v>
      </c>
      <c r="AS77" s="23">
        <f t="shared" si="6"/>
        <v>-21.817671790006958</v>
      </c>
      <c r="AT77" s="23">
        <f t="shared" si="6"/>
        <v>-22.184771129820152</v>
      </c>
      <c r="AU77" s="23">
        <f t="shared" si="6"/>
        <v>-22.55933343650802</v>
      </c>
      <c r="AV77" s="23">
        <f t="shared" si="6"/>
        <v>-22.941510428879369</v>
      </c>
      <c r="AW77" s="23">
        <f t="shared" si="6"/>
        <v>-23.331456910119257</v>
      </c>
      <c r="AX77" s="23">
        <f t="shared" si="6"/>
        <v>-23.413642409973804</v>
      </c>
      <c r="AY77" s="23">
        <f t="shared" si="6"/>
        <v>-23.456708490566289</v>
      </c>
      <c r="AZ77" s="23">
        <f t="shared" si="6"/>
        <v>-23.500650085489692</v>
      </c>
      <c r="BA77" s="23">
        <f t="shared" si="6"/>
        <v>-23.545484993562368</v>
      </c>
      <c r="BB77" s="255">
        <f t="shared" si="6"/>
        <v>-23.590405438374432</v>
      </c>
    </row>
    <row r="78" spans="1:54" outlineLevel="2">
      <c r="B78" s="19"/>
      <c r="C78" s="19"/>
      <c r="D78" s="19"/>
      <c r="E78" s="15"/>
    </row>
    <row r="79" spans="1:54" s="7" customFormat="1" ht="14" outlineLevel="1" thickBot="1">
      <c r="B79" s="125"/>
      <c r="C79" s="125"/>
      <c r="D79" s="125"/>
      <c r="E79" s="247"/>
    </row>
    <row r="80" spans="1:54" outlineLevel="1">
      <c r="A80" s="4" t="s">
        <v>39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9</v>
      </c>
      <c r="C81" s="6" t="s">
        <v>400</v>
      </c>
      <c r="D81" t="s">
        <v>40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2</v>
      </c>
      <c r="C82" t="s">
        <v>403</v>
      </c>
      <c r="D82" t="s">
        <v>390</v>
      </c>
      <c r="E82" s="21">
        <f t="shared" ref="E82:BB82" si="8">E64*E81</f>
        <v>-0.16513</v>
      </c>
      <c r="F82" s="21">
        <f t="shared" si="8"/>
        <v>-0.25275000000000003</v>
      </c>
      <c r="G82" s="21">
        <f t="shared" si="8"/>
        <v>-0.37406999999999996</v>
      </c>
      <c r="H82" s="21">
        <f t="shared" si="8"/>
        <v>-0.46169000000000004</v>
      </c>
      <c r="I82" s="21">
        <f t="shared" si="8"/>
        <v>-0.20220000000000002</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4</v>
      </c>
      <c r="C83" t="s">
        <v>405</v>
      </c>
      <c r="D83" t="s">
        <v>390</v>
      </c>
      <c r="E83" s="21">
        <f t="shared" ref="E83:BB83" si="9">E64-E82</f>
        <v>-0.32486999999999999</v>
      </c>
      <c r="F83" s="21">
        <f t="shared" si="9"/>
        <v>-0.49724999999999997</v>
      </c>
      <c r="G83" s="21">
        <f t="shared" si="9"/>
        <v>-0.73592999999999997</v>
      </c>
      <c r="H83" s="21">
        <f t="shared" si="9"/>
        <v>-0.90831000000000006</v>
      </c>
      <c r="I83" s="21">
        <f t="shared" si="9"/>
        <v>-0.39779999999999993</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6</v>
      </c>
      <c r="C84" t="s">
        <v>407</v>
      </c>
      <c r="D84" t="s">
        <v>390</v>
      </c>
      <c r="E84" s="21"/>
      <c r="F84" s="21">
        <f>IF($E$82&lt;0,(IF(2050-E$80&lt;=0,0,(2/(2050-E$80+1))*(1-(SUM($E84:E84)/$E$82))*$E$82*'Fixed Data'!C$52)),0)</f>
        <v>-1.3760833333333333E-2</v>
      </c>
      <c r="G84" s="21">
        <f>IF($E$82&lt;0,(IF(2050-F$80&lt;=0,0,(2/(2050-F$80+1))*(1-(SUM($E84:F84)/$E$82))*$E$82*'Fixed Data'!D$52)),0)</f>
        <v>-1.3162536231884056E-2</v>
      </c>
      <c r="H84" s="21">
        <f>IF($E$82&lt;0,(IF(2050-G$80&lt;=0,0,(2/(2050-G$80+1))*(1-(SUM($E84:G84)/$E$82))*$E$82*'Fixed Data'!E$52)),0)</f>
        <v>-1.2564239130434781E-2</v>
      </c>
      <c r="I84" s="21">
        <f>IF($E$82&lt;0,(IF(2050-H$80&lt;=0,0,(2/(2050-H$80+1))*(1-(SUM($E84:H84)/$E$82))*$E$82*'Fixed Data'!F$52)),0)</f>
        <v>-1.1965942028985507E-2</v>
      </c>
      <c r="J84" s="21">
        <f>IF($E$82&lt;0,(IF(2050-I$80&lt;=0,0,(2/(2050-I$80+1))*(1-(SUM($E84:I84)/$E$82))*$E$82*'Fixed Data'!G$52)),0)</f>
        <v>-1.1367644927536232E-2</v>
      </c>
      <c r="K84" s="21">
        <f>IF($E$82&lt;0,(IF(2050-J$80&lt;=0,0,(2/(2050-J$80+1))*(1-(SUM($E84:J84)/$E$82))*$E$82*'Fixed Data'!H$52)),0)</f>
        <v>-1.0769347826086958E-2</v>
      </c>
      <c r="L84" s="21">
        <f>IF($E$82&lt;0,(IF(2050-K$80&lt;=0,0,(2/(2050-K$80+1))*(1-(SUM($E84:K84)/$E$82))*$E$82*'Fixed Data'!I$52)),0)</f>
        <v>-1.0171050724637681E-2</v>
      </c>
      <c r="M84" s="21">
        <f>IF($E$82&lt;0,(IF(2050-L$80&lt;=0,0,(2/(2050-L$80+1))*(1-(SUM($E84:L84)/$E$82))*$E$82*'Fixed Data'!J$52)),0)</f>
        <v>-9.5727536231884052E-3</v>
      </c>
      <c r="N84" s="21">
        <f>IF($E$82&lt;0,(IF(2050-M$80&lt;=0,0,(2/(2050-M$80+1))*(1-(SUM($E84:M84)/$E$82))*$E$82*'Fixed Data'!K$52)),0)</f>
        <v>-8.9744565217391298E-3</v>
      </c>
      <c r="O84" s="21">
        <f>IF($E$82&lt;0,(IF(2050-N$80&lt;=0,0,(2/(2050-N$80+1))*(1-(SUM($E84:N84)/$E$82))*$E$82*'Fixed Data'!L$52)),0)</f>
        <v>-8.3761594202898561E-3</v>
      </c>
      <c r="P84" s="21">
        <f>IF($E$82&lt;0,(IF(2050-O$80&lt;=0,0,(2/(2050-O$80+1))*(1-(SUM($E84:O84)/$E$82))*$E$82*'Fixed Data'!M$52)),0)</f>
        <v>-7.7778623188405798E-3</v>
      </c>
      <c r="Q84" s="21">
        <f>IF($E$82&lt;0,(IF(2050-P$80&lt;=0,0,(2/(2050-P$80+1))*(1-(SUM($E84:P84)/$E$82))*$E$82*'Fixed Data'!N$52)),0)</f>
        <v>-7.1795652173913052E-3</v>
      </c>
      <c r="R84" s="21">
        <f>IF($E$82&lt;0,(IF(2050-Q$80&lt;=0,0,(2/(2050-Q$80+1))*(1-(SUM($E84:Q84)/$E$82))*$E$82*'Fixed Data'!O$52)),0)</f>
        <v>-6.5812681159420306E-3</v>
      </c>
      <c r="S84" s="21">
        <f>IF($E$82&lt;0,(IF(2050-R$80&lt;=0,0,(2/(2050-R$80+1))*(1-(SUM($E84:R84)/$E$82))*$E$82*'Fixed Data'!P$52)),0)</f>
        <v>-5.9829710144927535E-3</v>
      </c>
      <c r="T84" s="21">
        <f>IF($E$82&lt;0,(IF(2050-S$80&lt;=0,0,(2/(2050-S$80+1))*(1-(SUM($E84:S84)/$E$82))*$E$82*'Fixed Data'!Q$52)),0)</f>
        <v>-5.3846739130434806E-3</v>
      </c>
      <c r="U84" s="21">
        <f>IF($E$82&lt;0,(IF(2050-T$80&lt;=0,0,(2/(2050-T$80+1))*(1-(SUM($E84:T84)/$E$82))*$E$82*'Fixed Data'!R$52)),0)</f>
        <v>-4.7863768115942035E-3</v>
      </c>
      <c r="V84" s="21">
        <f>IF($E$82&lt;0,(IF(2050-U$80&lt;=0,0,(2/(2050-U$80+1))*(1-(SUM($E84:U84)/$E$82))*$E$82*'Fixed Data'!S$52)),0)</f>
        <v>-4.188079710144928E-3</v>
      </c>
      <c r="W84" s="21">
        <f>IF($E$82&lt;0,(IF(2050-V$80&lt;=0,0,(2/(2050-V$80+1))*(1-(SUM($E84:V84)/$E$82))*$E$82*'Fixed Data'!T$52)),0)</f>
        <v>-3.5897826086956522E-3</v>
      </c>
      <c r="X84" s="21">
        <f>IF($E$82&lt;0,(IF(2050-W$80&lt;=0,0,(2/(2050-W$80+1))*(1-(SUM($E84:W84)/$E$82))*$E$82*'Fixed Data'!U$52)),0)</f>
        <v>-2.9914855072463715E-3</v>
      </c>
      <c r="Y84" s="21">
        <f>IF($E$82&lt;0,(IF(2050-X$80&lt;=0,0,(2/(2050-X$80+1))*(1-(SUM($E84:X84)/$E$82))*$E$82*'Fixed Data'!V$52)),0)</f>
        <v>-2.3931884057970974E-3</v>
      </c>
      <c r="Z84" s="21">
        <f>IF($E$82&lt;0,(IF(2050-Y$80&lt;=0,0,(2/(2050-Y$80+1))*(1-(SUM($E84:Y84)/$E$82))*$E$82*'Fixed Data'!W$52)),0)</f>
        <v>-1.7948913043478157E-3</v>
      </c>
      <c r="AA84" s="21">
        <f>IF($E$82&lt;0,(IF(2050-Z$80&lt;=0,0,(2/(2050-Z$80+1))*(1-(SUM($E84:Z84)/$E$82))*$E$82*'Fixed Data'!X$52)),0)</f>
        <v>-1.1965942028985437E-3</v>
      </c>
      <c r="AB84" s="21">
        <f>IF($E$82&lt;0,(IF(2050-AA$80&lt;=0,0,(2/(2050-AA$80+1))*(1-(SUM($E84:AA84)/$E$82))*$E$82*'Fixed Data'!Y$52)),0)</f>
        <v>-5.9829710144925971E-4</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8</v>
      </c>
      <c r="C85" t="s">
        <v>409</v>
      </c>
      <c r="D85" t="s">
        <v>390</v>
      </c>
      <c r="E85" s="18"/>
      <c r="F85" s="18"/>
      <c r="G85" s="21">
        <f>IF($F$82&lt;0,(IF(2050-F$80&lt;=0,0,(2/(2050-F$80+1))*(1-(SUM($E85:F85)/$F$82))*$F$82*'Fixed Data'!D$52)),0)</f>
        <v>-2.1978260869565218E-2</v>
      </c>
      <c r="H85" s="21">
        <f>IF($F$82&lt;0,(IF(2050-G$80&lt;=0,0,(2/(2050-G$80+1))*(1-(SUM($E85:G85)/$F$82))*$F$82*'Fixed Data'!E$52)),0)</f>
        <v>-2.0979249011857711E-2</v>
      </c>
      <c r="I85" s="21">
        <f>IF($F$82&lt;0,(IF(2050-H$80&lt;=0,0,(2/(2050-H$80+1))*(1-(SUM($E85:H85)/$F$82))*$F$82*'Fixed Data'!F$52)),0)</f>
        <v>-1.9980237154150197E-2</v>
      </c>
      <c r="J85" s="21">
        <f>IF($F$82&lt;0,(IF(2050-I$80&lt;=0,0,(2/(2050-I$80+1))*(1-(SUM($E85:I85)/$F$82))*$F$82*'Fixed Data'!G$52)),0)</f>
        <v>-1.8981225296442694E-2</v>
      </c>
      <c r="K85" s="21">
        <f>IF($F$82&lt;0,(IF(2050-J$80&lt;=0,0,(2/(2050-J$80+1))*(1-(SUM($E85:J85)/$F$82))*$F$82*'Fixed Data'!H$52)),0)</f>
        <v>-1.798221343873518E-2</v>
      </c>
      <c r="L85" s="21">
        <f>IF($F$82&lt;0,(IF(2050-K$80&lt;=0,0,(2/(2050-K$80+1))*(1-(SUM($E85:K85)/$F$82))*$F$82*'Fixed Data'!I$52)),0)</f>
        <v>-1.698320158102767E-2</v>
      </c>
      <c r="M85" s="21">
        <f>IF($F$82&lt;0,(IF(2050-L$80&lt;=0,0,(2/(2050-L$80+1))*(1-(SUM($E85:L85)/$F$82))*$F$82*'Fixed Data'!J$52)),0)</f>
        <v>-1.598418972332016E-2</v>
      </c>
      <c r="N85" s="21">
        <f>IF($F$82&lt;0,(IF(2050-M$80&lt;=0,0,(2/(2050-M$80+1))*(1-(SUM($E85:M85)/$F$82))*$F$82*'Fixed Data'!K$52)),0)</f>
        <v>-1.4985177865612652E-2</v>
      </c>
      <c r="O85" s="21">
        <f>IF($F$82&lt;0,(IF(2050-N$80&lt;=0,0,(2/(2050-N$80+1))*(1-(SUM($E85:N85)/$F$82))*$F$82*'Fixed Data'!L$52)),0)</f>
        <v>-1.3986166007905138E-2</v>
      </c>
      <c r="P85" s="21">
        <f>IF($F$82&lt;0,(IF(2050-O$80&lt;=0,0,(2/(2050-O$80+1))*(1-(SUM($E85:O85)/$F$82))*$F$82*'Fixed Data'!M$52)),0)</f>
        <v>-1.2987154150197628E-2</v>
      </c>
      <c r="Q85" s="21">
        <f>IF($F$82&lt;0,(IF(2050-P$80&lt;=0,0,(2/(2050-P$80+1))*(1-(SUM($E85:P85)/$F$82))*$F$82*'Fixed Data'!N$52)),0)</f>
        <v>-1.1988142292490121E-2</v>
      </c>
      <c r="R85" s="21">
        <f>IF($F$82&lt;0,(IF(2050-Q$80&lt;=0,0,(2/(2050-Q$80+1))*(1-(SUM($E85:Q85)/$F$82))*$F$82*'Fixed Data'!O$52)),0)</f>
        <v>-1.0989130434782605E-2</v>
      </c>
      <c r="S85" s="21">
        <f>IF($F$82&lt;0,(IF(2050-R$80&lt;=0,0,(2/(2050-R$80+1))*(1-(SUM($E85:R85)/$F$82))*$F$82*'Fixed Data'!P$52)),0)</f>
        <v>-9.9901185770750987E-3</v>
      </c>
      <c r="T85" s="21">
        <f>IF($F$82&lt;0,(IF(2050-S$80&lt;=0,0,(2/(2050-S$80+1))*(1-(SUM($E85:S85)/$F$82))*$F$82*'Fixed Data'!Q$52)),0)</f>
        <v>-8.9911067193675885E-3</v>
      </c>
      <c r="U85" s="21">
        <f>IF($F$82&lt;0,(IF(2050-T$80&lt;=0,0,(2/(2050-T$80+1))*(1-(SUM($E85:T85)/$F$82))*$F$82*'Fixed Data'!R$52)),0)</f>
        <v>-7.9920948616600783E-3</v>
      </c>
      <c r="V85" s="21">
        <f>IF($F$82&lt;0,(IF(2050-U$80&lt;=0,0,(2/(2050-U$80+1))*(1-(SUM($E85:U85)/$F$82))*$F$82*'Fixed Data'!S$52)),0)</f>
        <v>-6.9930830039525646E-3</v>
      </c>
      <c r="W85" s="21">
        <f>IF($F$82&lt;0,(IF(2050-V$80&lt;=0,0,(2/(2050-V$80+1))*(1-(SUM($E85:V85)/$F$82))*$F$82*'Fixed Data'!T$52)),0)</f>
        <v>-5.9940711462450492E-3</v>
      </c>
      <c r="X85" s="21">
        <f>IF($F$82&lt;0,(IF(2050-W$80&lt;=0,0,(2/(2050-W$80+1))*(1-(SUM($E85:W85)/$F$82))*$F$82*'Fixed Data'!U$52)),0)</f>
        <v>-4.9950592885375398E-3</v>
      </c>
      <c r="Y85" s="21">
        <f>IF($F$82&lt;0,(IF(2050-X$80&lt;=0,0,(2/(2050-X$80+1))*(1-(SUM($E85:X85)/$F$82))*$F$82*'Fixed Data'!V$52)),0)</f>
        <v>-3.9960474308300287E-3</v>
      </c>
      <c r="Z85" s="21">
        <f>IF($F$82&lt;0,(IF(2050-Y$80&lt;=0,0,(2/(2050-Y$80+1))*(1-(SUM($E85:Y85)/$F$82))*$F$82*'Fixed Data'!W$52)),0)</f>
        <v>-2.9970355731225129E-3</v>
      </c>
      <c r="AA85" s="21">
        <f>IF($F$82&lt;0,(IF(2050-Z$80&lt;=0,0,(2/(2050-Z$80+1))*(1-(SUM($E85:Z85)/$F$82))*$F$82*'Fixed Data'!X$52)),0)</f>
        <v>-1.9980237154150269E-3</v>
      </c>
      <c r="AB85" s="21">
        <f>IF($F$82&lt;0,(IF(2050-AA$80&lt;=0,0,(2/(2050-AA$80+1))*(1-(SUM($E85:AA85)/$F$82))*$F$82*'Fixed Data'!Y$52)),0)</f>
        <v>-9.9901185770750415E-4</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0</v>
      </c>
      <c r="C86" t="s">
        <v>411</v>
      </c>
      <c r="D86" t="s">
        <v>390</v>
      </c>
      <c r="E86" s="18"/>
      <c r="F86" s="18"/>
      <c r="G86" s="18"/>
      <c r="H86" s="21">
        <f>IF($G$82&lt;0,(IF(2050-G$80&lt;=0,0,(2/(2050-G$80+1))*(1-(SUM($E86:G86)/$G$82))*$G$82*'Fixed Data'!E$52)),0)</f>
        <v>-3.4006363636363633E-2</v>
      </c>
      <c r="I86" s="21">
        <f>IF($G$82&lt;0,(IF(2050-H$80&lt;=0,0,(2/(2050-H$80+1))*(1-(SUM($E86:H86)/$G$82))*$G$82*'Fixed Data'!F$52)),0)</f>
        <v>-3.2387012987012985E-2</v>
      </c>
      <c r="J86" s="21">
        <f>IF($G$82&lt;0,(IF(2050-I$80&lt;=0,0,(2/(2050-I$80+1))*(1-(SUM($E86:I86)/$G$82))*$G$82*'Fixed Data'!G$52)),0)</f>
        <v>-3.0767662337662337E-2</v>
      </c>
      <c r="K86" s="21">
        <f>IF($G$82&lt;0,(IF(2050-J$80&lt;=0,0,(2/(2050-J$80+1))*(1-(SUM($E86:J86)/$G$82))*$G$82*'Fixed Data'!H$52)),0)</f>
        <v>-2.9148311688311685E-2</v>
      </c>
      <c r="L86" s="21">
        <f>IF($G$82&lt;0,(IF(2050-K$80&lt;=0,0,(2/(2050-K$80+1))*(1-(SUM($E86:K86)/$G$82))*$G$82*'Fixed Data'!I$52)),0)</f>
        <v>-2.7528961038961033E-2</v>
      </c>
      <c r="M86" s="21">
        <f>IF($G$82&lt;0,(IF(2050-L$80&lt;=0,0,(2/(2050-L$80+1))*(1-(SUM($E86:L86)/$G$82))*$G$82*'Fixed Data'!J$52)),0)</f>
        <v>-2.5909610389610382E-2</v>
      </c>
      <c r="N86" s="21">
        <f>IF($G$82&lt;0,(IF(2050-M$80&lt;=0,0,(2/(2050-M$80+1))*(1-(SUM($E86:M86)/$G$82))*$G$82*'Fixed Data'!K$52)),0)</f>
        <v>-2.4290259740259734E-2</v>
      </c>
      <c r="O86" s="21">
        <f>IF($G$82&lt;0,(IF(2050-N$80&lt;=0,0,(2/(2050-N$80+1))*(1-(SUM($E86:N86)/$G$82))*$G$82*'Fixed Data'!L$52)),0)</f>
        <v>-2.2670909090909089E-2</v>
      </c>
      <c r="P86" s="21">
        <f>IF($G$82&lt;0,(IF(2050-O$80&lt;=0,0,(2/(2050-O$80+1))*(1-(SUM($E86:O86)/$G$82))*$G$82*'Fixed Data'!M$52)),0)</f>
        <v>-2.1051558441558444E-2</v>
      </c>
      <c r="Q86" s="21">
        <f>IF($G$82&lt;0,(IF(2050-P$80&lt;=0,0,(2/(2050-P$80+1))*(1-(SUM($E86:P86)/$G$82))*$G$82*'Fixed Data'!N$52)),0)</f>
        <v>-1.9432207792207792E-2</v>
      </c>
      <c r="R86" s="21">
        <f>IF($G$82&lt;0,(IF(2050-Q$80&lt;=0,0,(2/(2050-Q$80+1))*(1-(SUM($E86:Q86)/$G$82))*$G$82*'Fixed Data'!O$52)),0)</f>
        <v>-1.7812857142857141E-2</v>
      </c>
      <c r="S86" s="21">
        <f>IF($G$82&lt;0,(IF(2050-R$80&lt;=0,0,(2/(2050-R$80+1))*(1-(SUM($E86:R86)/$G$82))*$G$82*'Fixed Data'!P$52)),0)</f>
        <v>-1.6193506493506496E-2</v>
      </c>
      <c r="T86" s="21">
        <f>IF($G$82&lt;0,(IF(2050-S$80&lt;=0,0,(2/(2050-S$80+1))*(1-(SUM($E86:S86)/$G$82))*$G$82*'Fixed Data'!Q$52)),0)</f>
        <v>-1.4574155844155848E-2</v>
      </c>
      <c r="U86" s="21">
        <f>IF($G$82&lt;0,(IF(2050-T$80&lt;=0,0,(2/(2050-T$80+1))*(1-(SUM($E86:T86)/$G$82))*$G$82*'Fixed Data'!R$52)),0)</f>
        <v>-1.2954805194805196E-2</v>
      </c>
      <c r="V86" s="21">
        <f>IF($G$82&lt;0,(IF(2050-U$80&lt;=0,0,(2/(2050-U$80+1))*(1-(SUM($E86:U86)/$G$82))*$G$82*'Fixed Data'!S$52)),0)</f>
        <v>-1.1335454545454555E-2</v>
      </c>
      <c r="W86" s="21">
        <f>IF($G$82&lt;0,(IF(2050-V$80&lt;=0,0,(2/(2050-V$80+1))*(1-(SUM($E86:V86)/$G$82))*$G$82*'Fixed Data'!T$52)),0)</f>
        <v>-9.7161038961039101E-3</v>
      </c>
      <c r="X86" s="21">
        <f>IF($G$82&lt;0,(IF(2050-W$80&lt;=0,0,(2/(2050-W$80+1))*(1-(SUM($E86:W86)/$G$82))*$G$82*'Fixed Data'!U$52)),0)</f>
        <v>-8.0967532467532619E-3</v>
      </c>
      <c r="Y86" s="21">
        <f>IF($G$82&lt;0,(IF(2050-X$80&lt;=0,0,(2/(2050-X$80+1))*(1-(SUM($E86:X86)/$G$82))*$G$82*'Fixed Data'!V$52)),0)</f>
        <v>-6.4774025974026093E-3</v>
      </c>
      <c r="Z86" s="21">
        <f>IF($G$82&lt;0,(IF(2050-Y$80&lt;=0,0,(2/(2050-Y$80+1))*(1-(SUM($E86:Y86)/$G$82))*$G$82*'Fixed Data'!W$52)),0)</f>
        <v>-4.8580519480519698E-3</v>
      </c>
      <c r="AA86" s="21">
        <f>IF($G$82&lt;0,(IF(2050-Z$80&lt;=0,0,(2/(2050-Z$80+1))*(1-(SUM($E86:Z86)/$G$82))*$G$82*'Fixed Data'!X$52)),0)</f>
        <v>-3.2387012987013268E-3</v>
      </c>
      <c r="AB86" s="21">
        <f>IF($G$82&lt;0,(IF(2050-AA$80&lt;=0,0,(2/(2050-AA$80+1))*(1-(SUM($E86:AA86)/$G$82))*$G$82*'Fixed Data'!Y$52)),0)</f>
        <v>-1.6193506493506358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2</v>
      </c>
      <c r="C87" t="s">
        <v>413</v>
      </c>
      <c r="D87" t="s">
        <v>390</v>
      </c>
      <c r="E87" s="18"/>
      <c r="F87" s="18"/>
      <c r="G87" s="18"/>
      <c r="H87" s="18"/>
      <c r="I87" s="21">
        <f>IF($H$82&lt;0,(IF(2050-H$80&lt;=0,0,(2/(2050-H$80+1))*(1-(SUM($E87:H87)/$H$82))*$H$82*'Fixed Data'!F$52)),0)</f>
        <v>-4.3970476190476192E-2</v>
      </c>
      <c r="J87" s="21">
        <f>IF($H$82&lt;0,(IF(2050-I$80&lt;=0,0,(2/(2050-I$80+1))*(1-(SUM($E87:I87)/$H$82))*$H$82*'Fixed Data'!G$52)),0)</f>
        <v>-4.1771952380952389E-2</v>
      </c>
      <c r="K87" s="21">
        <f>IF($H$82&lt;0,(IF(2050-J$80&lt;=0,0,(2/(2050-J$80+1))*(1-(SUM($E87:J87)/$H$82))*$H$82*'Fixed Data'!H$52)),0)</f>
        <v>-3.9573428571428579E-2</v>
      </c>
      <c r="L87" s="21">
        <f>IF($H$82&lt;0,(IF(2050-K$80&lt;=0,0,(2/(2050-K$80+1))*(1-(SUM($E87:K87)/$H$82))*$H$82*'Fixed Data'!I$52)),0)</f>
        <v>-3.7374904761904769E-2</v>
      </c>
      <c r="M87" s="21">
        <f>IF($H$82&lt;0,(IF(2050-L$80&lt;=0,0,(2/(2050-L$80+1))*(1-(SUM($E87:L87)/$H$82))*$H$82*'Fixed Data'!J$52)),0)</f>
        <v>-3.5176380952380952E-2</v>
      </c>
      <c r="N87" s="21">
        <f>IF($H$82&lt;0,(IF(2050-M$80&lt;=0,0,(2/(2050-M$80+1))*(1-(SUM($E87:M87)/$H$82))*$H$82*'Fixed Data'!K$52)),0)</f>
        <v>-3.2977857142857142E-2</v>
      </c>
      <c r="O87" s="21">
        <f>IF($H$82&lt;0,(IF(2050-N$80&lt;=0,0,(2/(2050-N$80+1))*(1-(SUM($E87:N87)/$H$82))*$H$82*'Fixed Data'!L$52)),0)</f>
        <v>-3.0779333333333336E-2</v>
      </c>
      <c r="P87" s="21">
        <f>IF($H$82&lt;0,(IF(2050-O$80&lt;=0,0,(2/(2050-O$80+1))*(1-(SUM($E87:O87)/$H$82))*$H$82*'Fixed Data'!M$52)),0)</f>
        <v>-2.8580809523809529E-2</v>
      </c>
      <c r="Q87" s="21">
        <f>IF($H$82&lt;0,(IF(2050-P$80&lt;=0,0,(2/(2050-P$80+1))*(1-(SUM($E87:P87)/$H$82))*$H$82*'Fixed Data'!N$52)),0)</f>
        <v>-2.6382285714285719E-2</v>
      </c>
      <c r="R87" s="21">
        <f>IF($H$82&lt;0,(IF(2050-Q$80&lt;=0,0,(2/(2050-Q$80+1))*(1-(SUM($E87:Q87)/$H$82))*$H$82*'Fixed Data'!O$52)),0)</f>
        <v>-2.4183761904761906E-2</v>
      </c>
      <c r="S87" s="21">
        <f>IF($H$82&lt;0,(IF(2050-R$80&lt;=0,0,(2/(2050-R$80+1))*(1-(SUM($E87:R87)/$H$82))*$H$82*'Fixed Data'!P$52)),0)</f>
        <v>-2.1985238095238092E-2</v>
      </c>
      <c r="T87" s="21">
        <f>IF($H$82&lt;0,(IF(2050-S$80&lt;=0,0,(2/(2050-S$80+1))*(1-(SUM($E87:S87)/$H$82))*$H$82*'Fixed Data'!Q$52)),0)</f>
        <v>-1.9786714285714282E-2</v>
      </c>
      <c r="U87" s="21">
        <f>IF($H$82&lt;0,(IF(2050-T$80&lt;=0,0,(2/(2050-T$80+1))*(1-(SUM($E87:T87)/$H$82))*$H$82*'Fixed Data'!R$52)),0)</f>
        <v>-1.7588190476190469E-2</v>
      </c>
      <c r="V87" s="21">
        <f>IF($H$82&lt;0,(IF(2050-U$80&lt;=0,0,(2/(2050-U$80+1))*(1-(SUM($E87:U87)/$H$82))*$H$82*'Fixed Data'!S$52)),0)</f>
        <v>-1.5389666666666664E-2</v>
      </c>
      <c r="W87" s="21">
        <f>IF($H$82&lt;0,(IF(2050-V$80&lt;=0,0,(2/(2050-V$80+1))*(1-(SUM($E87:V87)/$H$82))*$H$82*'Fixed Data'!T$52)),0)</f>
        <v>-1.3191142857142841E-2</v>
      </c>
      <c r="X87" s="21">
        <f>IF($H$82&lt;0,(IF(2050-W$80&lt;=0,0,(2/(2050-W$80+1))*(1-(SUM($E87:W87)/$H$82))*$H$82*'Fixed Data'!U$52)),0)</f>
        <v>-1.0992619047619043E-2</v>
      </c>
      <c r="Y87" s="21">
        <f>IF($H$82&lt;0,(IF(2050-X$80&lt;=0,0,(2/(2050-X$80+1))*(1-(SUM($E87:X87)/$H$82))*$H$82*'Fixed Data'!V$52)),0)</f>
        <v>-8.7940952380952293E-3</v>
      </c>
      <c r="Z87" s="21">
        <f>IF($H$82&lt;0,(IF(2050-Y$80&lt;=0,0,(2/(2050-Y$80+1))*(1-(SUM($E87:Y87)/$H$82))*$H$82*'Fixed Data'!W$52)),0)</f>
        <v>-6.5955714285714315E-3</v>
      </c>
      <c r="AA87" s="21">
        <f>IF($H$82&lt;0,(IF(2050-Z$80&lt;=0,0,(2/(2050-Z$80+1))*(1-(SUM($E87:Z87)/$H$82))*$H$82*'Fixed Data'!X$52)),0)</f>
        <v>-4.3970476190476043E-3</v>
      </c>
      <c r="AB87" s="21">
        <f>IF($H$82&lt;0,(IF(2050-AA$80&lt;=0,0,(2/(2050-AA$80+1))*(1-(SUM($E87:AA87)/$H$82))*$H$82*'Fixed Data'!Y$52)),0)</f>
        <v>-2.1985238095238533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4</v>
      </c>
      <c r="C88" t="s">
        <v>415</v>
      </c>
      <c r="D88" t="s">
        <v>390</v>
      </c>
      <c r="E88" s="18"/>
      <c r="F88" s="18"/>
      <c r="G88" s="18"/>
      <c r="H88" s="18"/>
      <c r="I88" s="18"/>
      <c r="J88" s="21">
        <f>IF($I$82&lt;0,(IF(2050-I$80&lt;=0,0,(2/(2050-I$80+1))*(1-(SUM($E88:I88)/$I$82))*$I$82*'Fixed Data'!G$52)),0)</f>
        <v>-2.0220000000000002E-2</v>
      </c>
      <c r="K88" s="21">
        <f>IF($I$82&lt;0,(IF(2050-J$80&lt;=0,0,(2/(2050-J$80+1))*(1-(SUM($E88:J88)/$I$82))*$I$82*'Fixed Data'!H$52)),0)</f>
        <v>-1.9155789473684213E-2</v>
      </c>
      <c r="L88" s="21">
        <f>IF($I$82&lt;0,(IF(2050-K$80&lt;=0,0,(2/(2050-K$80+1))*(1-(SUM($E88:K88)/$I$82))*$I$82*'Fixed Data'!I$52)),0)</f>
        <v>-1.8091578947368424E-2</v>
      </c>
      <c r="M88" s="21">
        <f>IF($I$82&lt;0,(IF(2050-L$80&lt;=0,0,(2/(2050-L$80+1))*(1-(SUM($E88:L88)/$I$82))*$I$82*'Fixed Data'!J$52)),0)</f>
        <v>-1.7027368421052631E-2</v>
      </c>
      <c r="N88" s="21">
        <f>IF($I$82&lt;0,(IF(2050-M$80&lt;=0,0,(2/(2050-M$80+1))*(1-(SUM($E88:M88)/$I$82))*$I$82*'Fixed Data'!K$52)),0)</f>
        <v>-1.5963157894736842E-2</v>
      </c>
      <c r="O88" s="21">
        <f>IF($I$82&lt;0,(IF(2050-N$80&lt;=0,0,(2/(2050-N$80+1))*(1-(SUM($E88:N88)/$I$82))*$I$82*'Fixed Data'!L$52)),0)</f>
        <v>-1.4898947368421053E-2</v>
      </c>
      <c r="P88" s="21">
        <f>IF($I$82&lt;0,(IF(2050-O$80&lt;=0,0,(2/(2050-O$80+1))*(1-(SUM($E88:O88)/$I$82))*$I$82*'Fixed Data'!M$52)),0)</f>
        <v>-1.3834736842105266E-2</v>
      </c>
      <c r="Q88" s="21">
        <f>IF($I$82&lt;0,(IF(2050-P$80&lt;=0,0,(2/(2050-P$80+1))*(1-(SUM($E88:P88)/$I$82))*$I$82*'Fixed Data'!N$52)),0)</f>
        <v>-1.2770526315789479E-2</v>
      </c>
      <c r="R88" s="21">
        <f>IF($I$82&lt;0,(IF(2050-Q$80&lt;=0,0,(2/(2050-Q$80+1))*(1-(SUM($E88:Q88)/$I$82))*$I$82*'Fixed Data'!O$52)),0)</f>
        <v>-1.1706315789473684E-2</v>
      </c>
      <c r="S88" s="21">
        <f>IF($I$82&lt;0,(IF(2050-R$80&lt;=0,0,(2/(2050-R$80+1))*(1-(SUM($E88:R88)/$I$82))*$I$82*'Fixed Data'!P$52)),0)</f>
        <v>-1.0642105263157897E-2</v>
      </c>
      <c r="T88" s="21">
        <f>IF($I$82&lt;0,(IF(2050-S$80&lt;=0,0,(2/(2050-S$80+1))*(1-(SUM($E88:S88)/$I$82))*$I$82*'Fixed Data'!Q$52)),0)</f>
        <v>-9.5778947368421099E-3</v>
      </c>
      <c r="U88" s="21">
        <f>IF($I$82&lt;0,(IF(2050-T$80&lt;=0,0,(2/(2050-T$80+1))*(1-(SUM($E88:T88)/$I$82))*$I$82*'Fixed Data'!R$52)),0)</f>
        <v>-8.5136842105263122E-3</v>
      </c>
      <c r="V88" s="21">
        <f>IF($I$82&lt;0,(IF(2050-U$80&lt;=0,0,(2/(2050-U$80+1))*(1-(SUM($E88:U88)/$I$82))*$I$82*'Fixed Data'!S$52)),0)</f>
        <v>-7.4494736842105275E-3</v>
      </c>
      <c r="W88" s="21">
        <f>IF($I$82&lt;0,(IF(2050-V$80&lt;=0,0,(2/(2050-V$80+1))*(1-(SUM($E88:V88)/$I$82))*$I$82*'Fixed Data'!T$52)),0)</f>
        <v>-6.3852631578947376E-3</v>
      </c>
      <c r="X88" s="21">
        <f>IF($I$82&lt;0,(IF(2050-W$80&lt;=0,0,(2/(2050-W$80+1))*(1-(SUM($E88:W88)/$I$82))*$I$82*'Fixed Data'!U$52)),0)</f>
        <v>-5.3210526315789486E-3</v>
      </c>
      <c r="Y88" s="21">
        <f>IF($I$82&lt;0,(IF(2050-X$80&lt;=0,0,(2/(2050-X$80+1))*(1-(SUM($E88:X88)/$I$82))*$I$82*'Fixed Data'!V$52)),0)</f>
        <v>-4.256842105263163E-3</v>
      </c>
      <c r="Z88" s="21">
        <f>IF($I$82&lt;0,(IF(2050-Y$80&lt;=0,0,(2/(2050-Y$80+1))*(1-(SUM($E88:Y88)/$I$82))*$I$82*'Fixed Data'!W$52)),0)</f>
        <v>-3.1926315789473675E-3</v>
      </c>
      <c r="AA88" s="21">
        <f>IF($I$82&lt;0,(IF(2050-Z$80&lt;=0,0,(2/(2050-Z$80+1))*(1-(SUM($E88:Z88)/$I$82))*$I$82*'Fixed Data'!X$52)),0)</f>
        <v>-2.1284210526315707E-3</v>
      </c>
      <c r="AB88" s="21">
        <f>IF($I$82&lt;0,(IF(2050-AA$80&lt;=0,0,(2/(2050-AA$80+1))*(1-(SUM($E88:AA88)/$I$82))*$I$82*'Fixed Data'!Y$52)),0)</f>
        <v>-1.0642105263158153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6</v>
      </c>
      <c r="C89" t="s">
        <v>417</v>
      </c>
      <c r="D89" t="s">
        <v>39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8</v>
      </c>
      <c r="C90" t="s">
        <v>419</v>
      </c>
      <c r="D90" t="s">
        <v>39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0</v>
      </c>
      <c r="C91" t="s">
        <v>421</v>
      </c>
      <c r="D91" t="s">
        <v>39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2</v>
      </c>
      <c r="C92" t="s">
        <v>423</v>
      </c>
      <c r="D92" t="s">
        <v>39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4</v>
      </c>
      <c r="C93" t="s">
        <v>425</v>
      </c>
      <c r="D93" t="s">
        <v>39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6</v>
      </c>
      <c r="C94" t="s">
        <v>427</v>
      </c>
      <c r="D94" t="s">
        <v>39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8</v>
      </c>
      <c r="C95" t="s">
        <v>429</v>
      </c>
      <c r="D95" t="s">
        <v>39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0</v>
      </c>
      <c r="C96" t="s">
        <v>431</v>
      </c>
      <c r="D96" t="s">
        <v>39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2</v>
      </c>
      <c r="C97" t="s">
        <v>433</v>
      </c>
      <c r="D97" t="s">
        <v>39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4</v>
      </c>
      <c r="C98" t="s">
        <v>435</v>
      </c>
      <c r="D98" t="s">
        <v>39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6</v>
      </c>
      <c r="C99" t="s">
        <v>437</v>
      </c>
      <c r="D99" t="s">
        <v>39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8</v>
      </c>
      <c r="C100" t="s">
        <v>439</v>
      </c>
      <c r="D100" t="s">
        <v>39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0</v>
      </c>
      <c r="C101" t="s">
        <v>441</v>
      </c>
      <c r="D101" t="s">
        <v>39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2</v>
      </c>
      <c r="C102" t="s">
        <v>443</v>
      </c>
      <c r="D102" t="s">
        <v>39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4</v>
      </c>
      <c r="C103" t="s">
        <v>445</v>
      </c>
      <c r="D103" t="s">
        <v>39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6</v>
      </c>
      <c r="C104" t="s">
        <v>447</v>
      </c>
      <c r="D104" t="s">
        <v>39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8</v>
      </c>
      <c r="C105" t="s">
        <v>449</v>
      </c>
      <c r="D105" t="s">
        <v>39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0</v>
      </c>
      <c r="C106" t="s">
        <v>451</v>
      </c>
      <c r="D106" t="s">
        <v>39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2</v>
      </c>
      <c r="C107" t="s">
        <v>453</v>
      </c>
      <c r="D107" t="s">
        <v>39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3</v>
      </c>
      <c r="C108" t="s">
        <v>524</v>
      </c>
      <c r="D108" t="s">
        <v>39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5</v>
      </c>
      <c r="C109" t="s">
        <v>526</v>
      </c>
      <c r="D109" t="s">
        <v>39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7</v>
      </c>
      <c r="C110" t="s">
        <v>528</v>
      </c>
      <c r="D110" t="s">
        <v>39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9</v>
      </c>
      <c r="C111" t="s">
        <v>530</v>
      </c>
      <c r="D111" t="s">
        <v>39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1</v>
      </c>
      <c r="C112" t="s">
        <v>532</v>
      </c>
      <c r="D112" t="s">
        <v>39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3</v>
      </c>
      <c r="C113" t="s">
        <v>534</v>
      </c>
      <c r="D113" t="s">
        <v>39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5</v>
      </c>
      <c r="C114" t="s">
        <v>536</v>
      </c>
      <c r="D114" t="s">
        <v>39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7</v>
      </c>
      <c r="C115" t="s">
        <v>538</v>
      </c>
      <c r="D115" t="s">
        <v>39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9</v>
      </c>
      <c r="C116" t="s">
        <v>540</v>
      </c>
      <c r="D116" t="s">
        <v>39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1</v>
      </c>
      <c r="C117" t="s">
        <v>542</v>
      </c>
      <c r="D117" t="s">
        <v>39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3</v>
      </c>
      <c r="C118" t="s">
        <v>544</v>
      </c>
      <c r="D118" t="s">
        <v>39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5</v>
      </c>
      <c r="C119" t="s">
        <v>546</v>
      </c>
      <c r="D119" t="s">
        <v>39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7</v>
      </c>
      <c r="C120" t="s">
        <v>548</v>
      </c>
      <c r="D120" t="s">
        <v>39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9</v>
      </c>
      <c r="C121" t="s">
        <v>550</v>
      </c>
      <c r="D121" t="s">
        <v>39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1</v>
      </c>
      <c r="C122" t="s">
        <v>552</v>
      </c>
      <c r="D122" t="s">
        <v>39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3</v>
      </c>
      <c r="C123" t="s">
        <v>554</v>
      </c>
      <c r="D123" t="s">
        <v>39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5</v>
      </c>
      <c r="C124" t="s">
        <v>556</v>
      </c>
      <c r="D124" t="s">
        <v>39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7</v>
      </c>
      <c r="C125" t="s">
        <v>558</v>
      </c>
      <c r="D125" t="s">
        <v>39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9</v>
      </c>
      <c r="C126" t="s">
        <v>560</v>
      </c>
      <c r="D126" t="s">
        <v>39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1</v>
      </c>
      <c r="C127" t="s">
        <v>562</v>
      </c>
      <c r="D127" t="s">
        <v>39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4</v>
      </c>
      <c r="C128" t="s">
        <v>455</v>
      </c>
      <c r="D128" t="s">
        <v>390</v>
      </c>
      <c r="E128" s="21">
        <f>SUM(E84:E127)</f>
        <v>0</v>
      </c>
      <c r="F128" s="21">
        <f t="shared" ref="F128:AW128" si="10">SUM(F84:F127)</f>
        <v>-1.3760833333333333E-2</v>
      </c>
      <c r="G128" s="21">
        <f t="shared" si="10"/>
        <v>-3.5140797101449274E-2</v>
      </c>
      <c r="H128" s="21">
        <f t="shared" si="10"/>
        <v>-6.7549851778656134E-2</v>
      </c>
      <c r="I128" s="21">
        <f t="shared" si="10"/>
        <v>-0.10830366836062488</v>
      </c>
      <c r="J128" s="21">
        <f t="shared" si="10"/>
        <v>-0.12310848494259365</v>
      </c>
      <c r="K128" s="21">
        <f t="shared" si="10"/>
        <v>-0.11662909099824662</v>
      </c>
      <c r="L128" s="21">
        <f t="shared" si="10"/>
        <v>-0.11014969705389957</v>
      </c>
      <c r="M128" s="21">
        <f t="shared" si="10"/>
        <v>-0.10367030310955253</v>
      </c>
      <c r="N128" s="21">
        <f t="shared" si="10"/>
        <v>-9.7190909165205508E-2</v>
      </c>
      <c r="O128" s="21">
        <f t="shared" si="10"/>
        <v>-9.0711515220858477E-2</v>
      </c>
      <c r="P128" s="21">
        <f t="shared" si="10"/>
        <v>-8.4232121276511446E-2</v>
      </c>
      <c r="Q128" s="21">
        <f t="shared" si="10"/>
        <v>-7.7752727332164429E-2</v>
      </c>
      <c r="R128" s="21">
        <f t="shared" si="10"/>
        <v>-7.127333338781737E-2</v>
      </c>
      <c r="S128" s="21">
        <f t="shared" si="10"/>
        <v>-6.4793939443470339E-2</v>
      </c>
      <c r="T128" s="21">
        <f t="shared" si="10"/>
        <v>-5.8314545499123314E-2</v>
      </c>
      <c r="U128" s="21">
        <f t="shared" si="10"/>
        <v>-5.1835151554776263E-2</v>
      </c>
      <c r="V128" s="21">
        <f t="shared" si="10"/>
        <v>-4.5355757610429238E-2</v>
      </c>
      <c r="W128" s="21">
        <f t="shared" si="10"/>
        <v>-3.8876363666082187E-2</v>
      </c>
      <c r="X128" s="21">
        <f t="shared" si="10"/>
        <v>-3.2396969721735162E-2</v>
      </c>
      <c r="Y128" s="21">
        <f t="shared" si="10"/>
        <v>-2.5917575777388128E-2</v>
      </c>
      <c r="Z128" s="21">
        <f t="shared" si="10"/>
        <v>-1.9438181833041097E-2</v>
      </c>
      <c r="AA128" s="21">
        <f t="shared" si="10"/>
        <v>-1.2958787888694073E-2</v>
      </c>
      <c r="AB128" s="21">
        <f t="shared" si="10"/>
        <v>-6.4793939443470684E-3</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6</v>
      </c>
      <c r="C129" t="s">
        <v>457</v>
      </c>
      <c r="D129" t="s">
        <v>390</v>
      </c>
      <c r="E129" s="21">
        <v>0</v>
      </c>
      <c r="F129" s="21">
        <f>E131</f>
        <v>-0.16513</v>
      </c>
      <c r="G129" s="21">
        <f t="shared" ref="G129:AW129" si="11">F131</f>
        <v>-0.4041191666666667</v>
      </c>
      <c r="H129" s="21">
        <f t="shared" si="11"/>
        <v>-0.74304836956521736</v>
      </c>
      <c r="I129" s="21">
        <f t="shared" si="11"/>
        <v>-1.1371885177865613</v>
      </c>
      <c r="J129" s="21">
        <f t="shared" si="11"/>
        <v>-1.2310848494259363</v>
      </c>
      <c r="K129" s="21">
        <f t="shared" si="11"/>
        <v>-1.1079763644833427</v>
      </c>
      <c r="L129" s="21">
        <f t="shared" si="11"/>
        <v>-0.9913472734850961</v>
      </c>
      <c r="M129" s="21">
        <f t="shared" si="11"/>
        <v>-0.88119757643119656</v>
      </c>
      <c r="N129" s="21">
        <f t="shared" si="11"/>
        <v>-0.77752727332164406</v>
      </c>
      <c r="O129" s="21">
        <f t="shared" si="11"/>
        <v>-0.68033636415643861</v>
      </c>
      <c r="P129" s="21">
        <f t="shared" si="11"/>
        <v>-0.58962484893558009</v>
      </c>
      <c r="Q129" s="21">
        <f t="shared" si="11"/>
        <v>-0.50539272765906862</v>
      </c>
      <c r="R129" s="21">
        <f t="shared" si="11"/>
        <v>-0.42764000032690419</v>
      </c>
      <c r="S129" s="21">
        <f t="shared" si="11"/>
        <v>-0.35636666693908681</v>
      </c>
      <c r="T129" s="21">
        <f t="shared" si="11"/>
        <v>-0.29157272749561647</v>
      </c>
      <c r="U129" s="21">
        <f t="shared" si="11"/>
        <v>-0.23325818199649315</v>
      </c>
      <c r="V129" s="21">
        <f t="shared" si="11"/>
        <v>-0.18142303044171687</v>
      </c>
      <c r="W129" s="21">
        <f t="shared" si="11"/>
        <v>-0.13606727283128764</v>
      </c>
      <c r="X129" s="21">
        <f t="shared" si="11"/>
        <v>-9.7190909165205452E-2</v>
      </c>
      <c r="Y129" s="21">
        <f t="shared" si="11"/>
        <v>-6.4793939443470283E-2</v>
      </c>
      <c r="Z129" s="21">
        <f t="shared" si="11"/>
        <v>-3.8876363666082159E-2</v>
      </c>
      <c r="AA129" s="21">
        <f t="shared" si="11"/>
        <v>-1.9438181833041062E-2</v>
      </c>
      <c r="AB129" s="21">
        <f t="shared" si="11"/>
        <v>-6.4793939443469895E-3</v>
      </c>
      <c r="AC129" s="21">
        <f t="shared" si="11"/>
        <v>7.8929918156944723E-17</v>
      </c>
      <c r="AD129" s="21">
        <f t="shared" si="11"/>
        <v>7.8929918156944723E-17</v>
      </c>
      <c r="AE129" s="21">
        <f t="shared" si="11"/>
        <v>7.8929918156944723E-17</v>
      </c>
      <c r="AF129" s="21">
        <f t="shared" si="11"/>
        <v>7.8929918156944723E-17</v>
      </c>
      <c r="AG129" s="21">
        <f t="shared" si="11"/>
        <v>7.8929918156944723E-17</v>
      </c>
      <c r="AH129" s="21">
        <f t="shared" si="11"/>
        <v>7.8929918156944723E-17</v>
      </c>
      <c r="AI129" s="21">
        <f t="shared" si="11"/>
        <v>7.8929918156944723E-17</v>
      </c>
      <c r="AJ129" s="21">
        <f t="shared" si="11"/>
        <v>7.8929918156944723E-17</v>
      </c>
      <c r="AK129" s="21">
        <f t="shared" si="11"/>
        <v>7.8929918156944723E-17</v>
      </c>
      <c r="AL129" s="21">
        <f t="shared" si="11"/>
        <v>7.8929918156944723E-17</v>
      </c>
      <c r="AM129" s="21">
        <f t="shared" si="11"/>
        <v>7.8929918156944723E-17</v>
      </c>
      <c r="AN129" s="21">
        <f t="shared" si="11"/>
        <v>7.8929918156944723E-17</v>
      </c>
      <c r="AO129" s="21">
        <f t="shared" si="11"/>
        <v>7.8929918156944723E-17</v>
      </c>
      <c r="AP129" s="21">
        <f t="shared" si="11"/>
        <v>7.8929918156944723E-17</v>
      </c>
      <c r="AQ129" s="21">
        <f t="shared" si="11"/>
        <v>7.8929918156944723E-17</v>
      </c>
      <c r="AR129" s="21">
        <f t="shared" si="11"/>
        <v>7.8929918156944723E-17</v>
      </c>
      <c r="AS129" s="21">
        <f t="shared" si="11"/>
        <v>7.8929918156944723E-17</v>
      </c>
      <c r="AT129" s="21">
        <f t="shared" si="11"/>
        <v>7.8929918156944723E-17</v>
      </c>
      <c r="AU129" s="21">
        <f t="shared" si="11"/>
        <v>7.8929918156944723E-17</v>
      </c>
      <c r="AV129" s="21">
        <f t="shared" si="11"/>
        <v>7.8929918156944723E-17</v>
      </c>
      <c r="AW129" s="21">
        <f t="shared" si="11"/>
        <v>7.8929918156944723E-17</v>
      </c>
      <c r="AX129" s="21">
        <f>AW131</f>
        <v>7.8929918156944723E-17</v>
      </c>
      <c r="AY129" s="21">
        <f>AX131</f>
        <v>7.8929918156944723E-17</v>
      </c>
      <c r="AZ129" s="21">
        <f>AY131</f>
        <v>7.8929918156944723E-17</v>
      </c>
      <c r="BA129" s="21">
        <f>AZ131</f>
        <v>7.8929918156944723E-17</v>
      </c>
      <c r="BB129" s="21">
        <f>BA131</f>
        <v>7.8929918156944723E-17</v>
      </c>
    </row>
    <row r="130" spans="1:54" ht="15" customHeight="1" outlineLevel="2">
      <c r="A130" s="8"/>
      <c r="B130" t="s">
        <v>458</v>
      </c>
      <c r="C130" t="s">
        <v>459</v>
      </c>
      <c r="D130" t="s">
        <v>390</v>
      </c>
      <c r="E130" s="21">
        <f>E131*(1/(1+'Fixed Data'!$B$10))</f>
        <v>-0.15890107775211704</v>
      </c>
      <c r="F130" s="21">
        <f>F131*(1/(1+'Fixed Data'!$B$10))</f>
        <v>-0.38887525660764699</v>
      </c>
      <c r="G130" s="21">
        <f>G131*(1/(1+'Fixed Data'!$B$10))</f>
        <v>-0.71501960119824626</v>
      </c>
      <c r="H130" s="21">
        <f>H131*(1/(1+'Fixed Data'!$B$10))</f>
        <v>-1.094292261149501</v>
      </c>
      <c r="I130" s="21">
        <f>I131*(1/(1+'Fixed Data'!$B$10))</f>
        <v>-1.1846466988317326</v>
      </c>
      <c r="J130" s="21">
        <f>J131*(1/(1+'Fixed Data'!$B$10))</f>
        <v>-1.0661820289485593</v>
      </c>
      <c r="K130" s="21">
        <f>K131*(1/(1+'Fixed Data'!$B$10))</f>
        <v>-0.95395234169081622</v>
      </c>
      <c r="L130" s="21">
        <f>L131*(1/(1+'Fixed Data'!$B$10))</f>
        <v>-0.84795763705850336</v>
      </c>
      <c r="M130" s="21">
        <f>M131*(1/(1+'Fixed Data'!$B$10))</f>
        <v>-0.74819791505162059</v>
      </c>
      <c r="N130" s="21">
        <f>N131*(1/(1+'Fixed Data'!$B$10))</f>
        <v>-0.65467317567016814</v>
      </c>
      <c r="O130" s="21">
        <f>O131*(1/(1+'Fixed Data'!$B$10))</f>
        <v>-0.56738341891414568</v>
      </c>
      <c r="P130" s="21">
        <f>P131*(1/(1+'Fixed Data'!$B$10))</f>
        <v>-0.48632864478355337</v>
      </c>
      <c r="Q130" s="21">
        <f>Q131*(1/(1+'Fixed Data'!$B$10))</f>
        <v>-0.41150885327839132</v>
      </c>
      <c r="R130" s="21">
        <f>R131*(1/(1+'Fixed Data'!$B$10))</f>
        <v>-0.34292404439865942</v>
      </c>
      <c r="S130" s="21">
        <f>S131*(1/(1+'Fixed Data'!$B$10))</f>
        <v>-0.28057421814435768</v>
      </c>
      <c r="T130" s="21">
        <f>T131*(1/(1+'Fixed Data'!$B$10))</f>
        <v>-0.22445937451548612</v>
      </c>
      <c r="U130" s="21">
        <f>U131*(1/(1+'Fixed Data'!$B$10))</f>
        <v>-0.17457951351204473</v>
      </c>
      <c r="V130" s="21">
        <f>V131*(1/(1+'Fixed Data'!$B$10))</f>
        <v>-0.13093463513403353</v>
      </c>
      <c r="W130" s="21">
        <f>W131*(1/(1+'Fixed Data'!$B$10))</f>
        <v>-9.3524739381452532E-2</v>
      </c>
      <c r="X130" s="21">
        <f>X131*(1/(1+'Fixed Data'!$B$10))</f>
        <v>-6.2349826254301667E-2</v>
      </c>
      <c r="Y130" s="21">
        <f>Y131*(1/(1+'Fixed Data'!$B$10))</f>
        <v>-3.7409895752580989E-2</v>
      </c>
      <c r="Z130" s="21">
        <f>Z131*(1/(1+'Fixed Data'!$B$10))</f>
        <v>-1.8704947876290477E-2</v>
      </c>
      <c r="AA130" s="21">
        <f>AA131*(1/(1+'Fixed Data'!$B$10))</f>
        <v>-6.2349826254301296E-3</v>
      </c>
      <c r="AB130" s="21">
        <f>AB131*(1/(1+'Fixed Data'!$B$10))</f>
        <v>7.595257713331864E-17</v>
      </c>
      <c r="AC130" s="21">
        <f>AC131*(1/(1+'Fixed Data'!$B$10))</f>
        <v>7.595257713331864E-17</v>
      </c>
      <c r="AD130" s="21">
        <f>AD131*(1/(1+'Fixed Data'!$B$10))</f>
        <v>7.595257713331864E-17</v>
      </c>
      <c r="AE130" s="21">
        <f>AE131*(1/(1+'Fixed Data'!$B$10))</f>
        <v>7.595257713331864E-17</v>
      </c>
      <c r="AF130" s="21">
        <f>AF131*(1/(1+'Fixed Data'!$B$10))</f>
        <v>7.595257713331864E-17</v>
      </c>
      <c r="AG130" s="21">
        <f>AG131*(1/(1+'Fixed Data'!$B$10))</f>
        <v>7.595257713331864E-17</v>
      </c>
      <c r="AH130" s="21">
        <f>AH131*(1/(1+'Fixed Data'!$B$10))</f>
        <v>7.595257713331864E-17</v>
      </c>
      <c r="AI130" s="21">
        <f>AI131*(1/(1+'Fixed Data'!$B$10))</f>
        <v>7.595257713331864E-17</v>
      </c>
      <c r="AJ130" s="21">
        <f>AJ131*(1/(1+'Fixed Data'!$B$10))</f>
        <v>7.595257713331864E-17</v>
      </c>
      <c r="AK130" s="21">
        <f>AK131*(1/(1+'Fixed Data'!$B$10))</f>
        <v>7.595257713331864E-17</v>
      </c>
      <c r="AL130" s="21">
        <f>AL131*(1/(1+'Fixed Data'!$B$10))</f>
        <v>7.595257713331864E-17</v>
      </c>
      <c r="AM130" s="21">
        <f>AM131*(1/(1+'Fixed Data'!$B$10))</f>
        <v>7.595257713331864E-17</v>
      </c>
      <c r="AN130" s="21">
        <f>AN131*(1/(1+'Fixed Data'!$B$10))</f>
        <v>7.595257713331864E-17</v>
      </c>
      <c r="AO130" s="21">
        <f>AO131*(1/(1+'Fixed Data'!$B$10))</f>
        <v>7.595257713331864E-17</v>
      </c>
      <c r="AP130" s="21">
        <f>AP131*(1/(1+'Fixed Data'!$B$10))</f>
        <v>7.595257713331864E-17</v>
      </c>
      <c r="AQ130" s="21">
        <f>AQ131*(1/(1+'Fixed Data'!$B$10))</f>
        <v>7.595257713331864E-17</v>
      </c>
      <c r="AR130" s="21">
        <f>AR131*(1/(1+'Fixed Data'!$B$10))</f>
        <v>7.595257713331864E-17</v>
      </c>
      <c r="AS130" s="21">
        <f>AS131*(1/(1+'Fixed Data'!$B$10))</f>
        <v>7.595257713331864E-17</v>
      </c>
      <c r="AT130" s="21">
        <f>AT131*(1/(1+'Fixed Data'!$B$10))</f>
        <v>7.595257713331864E-17</v>
      </c>
      <c r="AU130" s="21">
        <f>AU131*(1/(1+'Fixed Data'!$B$10))</f>
        <v>7.595257713331864E-17</v>
      </c>
      <c r="AV130" s="21">
        <f>AV131*(1/(1+'Fixed Data'!$B$10))</f>
        <v>7.595257713331864E-17</v>
      </c>
      <c r="AW130" s="21">
        <f>AW131*(1/(1+'Fixed Data'!$B$10))</f>
        <v>7.595257713331864E-17</v>
      </c>
      <c r="AX130" s="21">
        <f>AX131*(1/(1+'Fixed Data'!$B$10))</f>
        <v>7.595257713331864E-17</v>
      </c>
      <c r="AY130" s="21">
        <f>AY131*(1/(1+'Fixed Data'!$B$10))</f>
        <v>7.595257713331864E-17</v>
      </c>
      <c r="AZ130" s="21">
        <f>AZ131*(1/(1+'Fixed Data'!$B$10))</f>
        <v>7.595257713331864E-17</v>
      </c>
      <c r="BA130" s="21">
        <f>BA131*(1/(1+'Fixed Data'!$B$10))</f>
        <v>7.595257713331864E-17</v>
      </c>
      <c r="BB130" s="21">
        <f>BB131*(1/(1+'Fixed Data'!$B$10))</f>
        <v>7.595257713331864E-17</v>
      </c>
    </row>
    <row r="131" spans="1:54" ht="13.9" customHeight="1" outlineLevel="2">
      <c r="A131" s="8"/>
      <c r="B131" t="s">
        <v>460</v>
      </c>
      <c r="C131" t="s">
        <v>461</v>
      </c>
      <c r="D131" t="s">
        <v>390</v>
      </c>
      <c r="E131" s="21">
        <f t="shared" ref="E131:BB131" si="12">E82-E128+E129</f>
        <v>-0.16513</v>
      </c>
      <c r="F131" s="21">
        <f t="shared" si="12"/>
        <v>-0.4041191666666667</v>
      </c>
      <c r="G131" s="21">
        <f t="shared" si="12"/>
        <v>-0.74304836956521736</v>
      </c>
      <c r="H131" s="21">
        <f t="shared" si="12"/>
        <v>-1.1371885177865613</v>
      </c>
      <c r="I131" s="21">
        <f t="shared" si="12"/>
        <v>-1.2310848494259363</v>
      </c>
      <c r="J131" s="21">
        <f t="shared" si="12"/>
        <v>-1.1079763644833427</v>
      </c>
      <c r="K131" s="21">
        <f t="shared" si="12"/>
        <v>-0.9913472734850961</v>
      </c>
      <c r="L131" s="21">
        <f t="shared" si="12"/>
        <v>-0.88119757643119656</v>
      </c>
      <c r="M131" s="21">
        <f t="shared" si="12"/>
        <v>-0.77752727332164406</v>
      </c>
      <c r="N131" s="21">
        <f t="shared" si="12"/>
        <v>-0.68033636415643861</v>
      </c>
      <c r="O131" s="21">
        <f t="shared" si="12"/>
        <v>-0.58962484893558009</v>
      </c>
      <c r="P131" s="21">
        <f t="shared" si="12"/>
        <v>-0.50539272765906862</v>
      </c>
      <c r="Q131" s="21">
        <f t="shared" si="12"/>
        <v>-0.42764000032690419</v>
      </c>
      <c r="R131" s="21">
        <f t="shared" si="12"/>
        <v>-0.35636666693908681</v>
      </c>
      <c r="S131" s="21">
        <f t="shared" si="12"/>
        <v>-0.29157272749561647</v>
      </c>
      <c r="T131" s="21">
        <f t="shared" si="12"/>
        <v>-0.23325818199649315</v>
      </c>
      <c r="U131" s="21">
        <f t="shared" si="12"/>
        <v>-0.18142303044171687</v>
      </c>
      <c r="V131" s="21">
        <f t="shared" si="12"/>
        <v>-0.13606727283128764</v>
      </c>
      <c r="W131" s="21">
        <f t="shared" si="12"/>
        <v>-9.7190909165205452E-2</v>
      </c>
      <c r="X131" s="21">
        <f t="shared" si="12"/>
        <v>-6.4793939443470283E-2</v>
      </c>
      <c r="Y131" s="21">
        <f t="shared" si="12"/>
        <v>-3.8876363666082159E-2</v>
      </c>
      <c r="Z131" s="21">
        <f t="shared" si="12"/>
        <v>-1.9438181833041062E-2</v>
      </c>
      <c r="AA131" s="21">
        <f t="shared" si="12"/>
        <v>-6.4793939443469895E-3</v>
      </c>
      <c r="AB131" s="21">
        <f t="shared" si="12"/>
        <v>7.8929918156944723E-17</v>
      </c>
      <c r="AC131" s="21">
        <f t="shared" si="12"/>
        <v>7.8929918156944723E-17</v>
      </c>
      <c r="AD131" s="21">
        <f t="shared" si="12"/>
        <v>7.8929918156944723E-17</v>
      </c>
      <c r="AE131" s="21">
        <f t="shared" si="12"/>
        <v>7.8929918156944723E-17</v>
      </c>
      <c r="AF131" s="21">
        <f t="shared" si="12"/>
        <v>7.8929918156944723E-17</v>
      </c>
      <c r="AG131" s="21">
        <f t="shared" si="12"/>
        <v>7.8929918156944723E-17</v>
      </c>
      <c r="AH131" s="21">
        <f t="shared" si="12"/>
        <v>7.8929918156944723E-17</v>
      </c>
      <c r="AI131" s="21">
        <f t="shared" si="12"/>
        <v>7.8929918156944723E-17</v>
      </c>
      <c r="AJ131" s="21">
        <f t="shared" si="12"/>
        <v>7.8929918156944723E-17</v>
      </c>
      <c r="AK131" s="21">
        <f t="shared" si="12"/>
        <v>7.8929918156944723E-17</v>
      </c>
      <c r="AL131" s="21">
        <f t="shared" si="12"/>
        <v>7.8929918156944723E-17</v>
      </c>
      <c r="AM131" s="21">
        <f t="shared" si="12"/>
        <v>7.8929918156944723E-17</v>
      </c>
      <c r="AN131" s="21">
        <f t="shared" si="12"/>
        <v>7.8929918156944723E-17</v>
      </c>
      <c r="AO131" s="21">
        <f t="shared" si="12"/>
        <v>7.8929918156944723E-17</v>
      </c>
      <c r="AP131" s="21">
        <f t="shared" si="12"/>
        <v>7.8929918156944723E-17</v>
      </c>
      <c r="AQ131" s="21">
        <f t="shared" si="12"/>
        <v>7.8929918156944723E-17</v>
      </c>
      <c r="AR131" s="21">
        <f t="shared" si="12"/>
        <v>7.8929918156944723E-17</v>
      </c>
      <c r="AS131" s="21">
        <f t="shared" si="12"/>
        <v>7.8929918156944723E-17</v>
      </c>
      <c r="AT131" s="21">
        <f t="shared" si="12"/>
        <v>7.8929918156944723E-17</v>
      </c>
      <c r="AU131" s="21">
        <f t="shared" si="12"/>
        <v>7.8929918156944723E-17</v>
      </c>
      <c r="AV131" s="21">
        <f t="shared" si="12"/>
        <v>7.8929918156944723E-17</v>
      </c>
      <c r="AW131" s="21">
        <f t="shared" si="12"/>
        <v>7.8929918156944723E-17</v>
      </c>
      <c r="AX131" s="21">
        <f t="shared" si="12"/>
        <v>7.8929918156944723E-17</v>
      </c>
      <c r="AY131" s="21">
        <f t="shared" si="12"/>
        <v>7.8929918156944723E-17</v>
      </c>
      <c r="AZ131" s="21">
        <f t="shared" si="12"/>
        <v>7.8929918156944723E-17</v>
      </c>
      <c r="BA131" s="21">
        <f t="shared" si="12"/>
        <v>7.8929918156944723E-17</v>
      </c>
      <c r="BB131" s="21">
        <f t="shared" si="12"/>
        <v>7.8929918156944723E-17</v>
      </c>
    </row>
    <row r="132" spans="1:54" ht="14.5" outlineLevel="2">
      <c r="A132" s="8"/>
      <c r="B132" t="s">
        <v>462</v>
      </c>
      <c r="C132" t="s">
        <v>463</v>
      </c>
      <c r="D132" t="s">
        <v>390</v>
      </c>
      <c r="E132" s="21">
        <f>AVERAGE(E129:E130)*'Fixed Data'!$B$10</f>
        <v>-3.114461123941494E-3</v>
      </c>
      <c r="F132" s="21">
        <f>AVERAGE(F129:F130)*'Fixed Data'!$B$10</f>
        <v>-1.0858503029509881E-2</v>
      </c>
      <c r="G132" s="21">
        <f>AVERAGE(G129:G130)*'Fixed Data'!$B$10</f>
        <v>-2.1935119850152292E-2</v>
      </c>
      <c r="H132" s="21">
        <f>AVERAGE(H129:H130)*'Fixed Data'!$B$10</f>
        <v>-3.6011876362008477E-2</v>
      </c>
      <c r="I132" s="21">
        <f>AVERAGE(I129:I130)*'Fixed Data'!$B$10</f>
        <v>-4.5507970245718565E-2</v>
      </c>
      <c r="J132" s="21">
        <f>AVERAGE(J129:J130)*'Fixed Data'!$B$10</f>
        <v>-4.5026430816140106E-2</v>
      </c>
      <c r="K132" s="21">
        <f>AVERAGE(K129:K130)*'Fixed Data'!$B$10</f>
        <v>-4.0413802641013519E-2</v>
      </c>
      <c r="L132" s="21">
        <f>AVERAGE(L129:L130)*'Fixed Data'!$B$10</f>
        <v>-3.6050376246654546E-2</v>
      </c>
      <c r="M132" s="21">
        <f>AVERAGE(M129:M130)*'Fixed Data'!$B$10</f>
        <v>-3.1936151633063216E-2</v>
      </c>
      <c r="N132" s="21">
        <f>AVERAGE(N129:N130)*'Fixed Data'!$B$10</f>
        <v>-2.8071128800239518E-2</v>
      </c>
      <c r="O132" s="21">
        <f>AVERAGE(O129:O130)*'Fixed Data'!$B$10</f>
        <v>-2.4455307748183452E-2</v>
      </c>
      <c r="P132" s="21">
        <f>AVERAGE(P129:P130)*'Fixed Data'!$B$10</f>
        <v>-2.1088688476895018E-2</v>
      </c>
      <c r="Q132" s="21">
        <f>AVERAGE(Q129:Q130)*'Fixed Data'!$B$10</f>
        <v>-1.7971270986374212E-2</v>
      </c>
      <c r="R132" s="21">
        <f>AVERAGE(R129:R130)*'Fixed Data'!$B$10</f>
        <v>-1.5103055276621046E-2</v>
      </c>
      <c r="S132" s="21">
        <f>AVERAGE(S129:S130)*'Fixed Data'!$B$10</f>
        <v>-1.2484041347635512E-2</v>
      </c>
      <c r="T132" s="21">
        <f>AVERAGE(T129:T130)*'Fixed Data'!$B$10</f>
        <v>-1.0114229199417612E-2</v>
      </c>
      <c r="U132" s="21">
        <f>AVERAGE(U129:U130)*'Fixed Data'!$B$10</f>
        <v>-7.9936188319673415E-3</v>
      </c>
      <c r="V132" s="21">
        <f>AVERAGE(V129:V130)*'Fixed Data'!$B$10</f>
        <v>-6.1222102452847078E-3</v>
      </c>
      <c r="W132" s="21">
        <f>AVERAGE(W129:W130)*'Fixed Data'!$B$10</f>
        <v>-4.5000034393697071E-3</v>
      </c>
      <c r="X132" s="21">
        <f>AVERAGE(X129:X130)*'Fixed Data'!$B$10</f>
        <v>-3.1269984142223393E-3</v>
      </c>
      <c r="Y132" s="21">
        <f>AVERAGE(Y129:Y130)*'Fixed Data'!$B$10</f>
        <v>-2.003195169842605E-3</v>
      </c>
      <c r="Z132" s="21">
        <f>AVERAGE(Z129:Z130)*'Fixed Data'!$B$10</f>
        <v>-1.1285937062305035E-3</v>
      </c>
      <c r="AA132" s="21">
        <f>AVERAGE(AA129:AA130)*'Fixed Data'!$B$10</f>
        <v>-5.0319402338603529E-4</v>
      </c>
      <c r="AB132" s="21">
        <f>AVERAGE(AB129:AB130)*'Fixed Data'!$B$10</f>
        <v>-1.2699612130919949E-4</v>
      </c>
      <c r="AC132" s="21">
        <f>AVERAGE(AC129:AC130)*'Fixed Data'!$B$10</f>
        <v>3.0356969076891615E-18</v>
      </c>
      <c r="AD132" s="21">
        <f>AVERAGE(AD129:AD130)*'Fixed Data'!$B$10</f>
        <v>3.0356969076891615E-18</v>
      </c>
      <c r="AE132" s="21">
        <f>AVERAGE(AE129:AE130)*'Fixed Data'!$B$10</f>
        <v>3.0356969076891615E-18</v>
      </c>
      <c r="AF132" s="21">
        <f>AVERAGE(AF129:AF130)*'Fixed Data'!$B$10</f>
        <v>3.0356969076891615E-18</v>
      </c>
      <c r="AG132" s="21">
        <f>AVERAGE(AG129:AG130)*'Fixed Data'!$B$10</f>
        <v>3.0356969076891615E-18</v>
      </c>
      <c r="AH132" s="21">
        <f>AVERAGE(AH129:AH130)*'Fixed Data'!$B$10</f>
        <v>3.0356969076891615E-18</v>
      </c>
      <c r="AI132" s="21">
        <f>AVERAGE(AI129:AI130)*'Fixed Data'!$B$10</f>
        <v>3.0356969076891615E-18</v>
      </c>
      <c r="AJ132" s="21">
        <f>AVERAGE(AJ129:AJ130)*'Fixed Data'!$B$10</f>
        <v>3.0356969076891615E-18</v>
      </c>
      <c r="AK132" s="21">
        <f>AVERAGE(AK129:AK130)*'Fixed Data'!$B$10</f>
        <v>3.0356969076891615E-18</v>
      </c>
      <c r="AL132" s="21">
        <f>AVERAGE(AL129:AL130)*'Fixed Data'!$B$10</f>
        <v>3.0356969076891615E-18</v>
      </c>
      <c r="AM132" s="21">
        <f>AVERAGE(AM129:AM130)*'Fixed Data'!$B$10</f>
        <v>3.0356969076891615E-18</v>
      </c>
      <c r="AN132" s="21">
        <f>AVERAGE(AN129:AN130)*'Fixed Data'!$B$10</f>
        <v>3.0356969076891615E-18</v>
      </c>
      <c r="AO132" s="21">
        <f>AVERAGE(AO129:AO130)*'Fixed Data'!$B$10</f>
        <v>3.0356969076891615E-18</v>
      </c>
      <c r="AP132" s="21">
        <f>AVERAGE(AP129:AP130)*'Fixed Data'!$B$10</f>
        <v>3.0356969076891615E-18</v>
      </c>
      <c r="AQ132" s="21">
        <f>AVERAGE(AQ129:AQ130)*'Fixed Data'!$B$10</f>
        <v>3.0356969076891615E-18</v>
      </c>
      <c r="AR132" s="21">
        <f>AVERAGE(AR129:AR130)*'Fixed Data'!$B$10</f>
        <v>3.0356969076891615E-18</v>
      </c>
      <c r="AS132" s="21">
        <f>AVERAGE(AS129:AS130)*'Fixed Data'!$B$10</f>
        <v>3.0356969076891615E-18</v>
      </c>
      <c r="AT132" s="21">
        <f>AVERAGE(AT129:AT130)*'Fixed Data'!$B$10</f>
        <v>3.0356969076891615E-18</v>
      </c>
      <c r="AU132" s="21">
        <f>AVERAGE(AU129:AU130)*'Fixed Data'!$B$10</f>
        <v>3.0356969076891615E-18</v>
      </c>
      <c r="AV132" s="21">
        <f>AVERAGE(AV129:AV130)*'Fixed Data'!$B$10</f>
        <v>3.0356969076891615E-18</v>
      </c>
      <c r="AW132" s="21">
        <f>AVERAGE(AW129:AW130)*'Fixed Data'!$B$10</f>
        <v>3.0356969076891615E-18</v>
      </c>
      <c r="AX132" s="21">
        <f>AVERAGE(AX129:AX130)*'Fixed Data'!$B$10</f>
        <v>3.0356969076891615E-18</v>
      </c>
      <c r="AY132" s="21">
        <f>AVERAGE(AY129:AY130)*'Fixed Data'!$B$10</f>
        <v>3.0356969076891615E-18</v>
      </c>
      <c r="AZ132" s="21">
        <f>AVERAGE(AZ129:AZ130)*'Fixed Data'!$B$10</f>
        <v>3.0356969076891615E-18</v>
      </c>
      <c r="BA132" s="21">
        <f>AVERAGE(BA129:BA130)*'Fixed Data'!$B$10</f>
        <v>3.0356969076891615E-18</v>
      </c>
      <c r="BB132" s="21">
        <f>AVERAGE(BB129:BB130)*'Fixed Data'!$B$10</f>
        <v>3.0356969076891615E-18</v>
      </c>
    </row>
    <row r="133" spans="1:54" ht="14" outlineLevel="2" thickBot="1">
      <c r="A133" s="9"/>
      <c r="B133" s="3" t="s">
        <v>464</v>
      </c>
      <c r="C133" s="7" t="s">
        <v>465</v>
      </c>
      <c r="D133" s="7" t="s">
        <v>390</v>
      </c>
      <c r="E133" s="21">
        <f>E128+E132</f>
        <v>-3.114461123941494E-3</v>
      </c>
      <c r="F133" s="21">
        <f t="shared" ref="F133:BB133" si="13">F128+F132</f>
        <v>-2.4619336362843212E-2</v>
      </c>
      <c r="G133" s="21">
        <f t="shared" si="13"/>
        <v>-5.7075916951601566E-2</v>
      </c>
      <c r="H133" s="21">
        <f t="shared" si="13"/>
        <v>-0.10356172814066461</v>
      </c>
      <c r="I133" s="21">
        <f t="shared" si="13"/>
        <v>-0.15381163860634345</v>
      </c>
      <c r="J133" s="21">
        <f t="shared" si="13"/>
        <v>-0.16813491575873374</v>
      </c>
      <c r="K133" s="21">
        <f t="shared" si="13"/>
        <v>-0.15704289363926013</v>
      </c>
      <c r="L133" s="21">
        <f t="shared" si="13"/>
        <v>-0.14620007330055412</v>
      </c>
      <c r="M133" s="21">
        <f t="shared" si="13"/>
        <v>-0.13560645474261573</v>
      </c>
      <c r="N133" s="21">
        <f t="shared" si="13"/>
        <v>-0.12526203796544502</v>
      </c>
      <c r="O133" s="21">
        <f t="shared" si="13"/>
        <v>-0.11516682296904193</v>
      </c>
      <c r="P133" s="21">
        <f t="shared" si="13"/>
        <v>-0.10532080975340646</v>
      </c>
      <c r="Q133" s="21">
        <f t="shared" si="13"/>
        <v>-9.5723998318538644E-2</v>
      </c>
      <c r="R133" s="21">
        <f t="shared" si="13"/>
        <v>-8.6376388664438419E-2</v>
      </c>
      <c r="S133" s="21">
        <f t="shared" si="13"/>
        <v>-7.7277980791105844E-2</v>
      </c>
      <c r="T133" s="21">
        <f t="shared" si="13"/>
        <v>-6.8428774698540931E-2</v>
      </c>
      <c r="U133" s="21">
        <f t="shared" si="13"/>
        <v>-5.9828770386743606E-2</v>
      </c>
      <c r="V133" s="21">
        <f t="shared" si="13"/>
        <v>-5.1477967855713944E-2</v>
      </c>
      <c r="W133" s="21">
        <f t="shared" si="13"/>
        <v>-4.3376367105451896E-2</v>
      </c>
      <c r="X133" s="21">
        <f t="shared" si="13"/>
        <v>-3.5523968135957498E-2</v>
      </c>
      <c r="Y133" s="21">
        <f t="shared" si="13"/>
        <v>-2.7920770947230732E-2</v>
      </c>
      <c r="Z133" s="21">
        <f t="shared" si="13"/>
        <v>-2.0566775539271602E-2</v>
      </c>
      <c r="AA133" s="21">
        <f t="shared" si="13"/>
        <v>-1.3461981912080107E-2</v>
      </c>
      <c r="AB133" s="21">
        <f t="shared" si="13"/>
        <v>-6.6063900656562679E-3</v>
      </c>
      <c r="AC133" s="21">
        <f t="shared" si="13"/>
        <v>3.0356969076891615E-18</v>
      </c>
      <c r="AD133" s="21">
        <f t="shared" si="13"/>
        <v>3.0356969076891615E-18</v>
      </c>
      <c r="AE133" s="21">
        <f t="shared" si="13"/>
        <v>3.0356969076891615E-18</v>
      </c>
      <c r="AF133" s="21">
        <f t="shared" si="13"/>
        <v>3.0356969076891615E-18</v>
      </c>
      <c r="AG133" s="21">
        <f t="shared" si="13"/>
        <v>3.0356969076891615E-18</v>
      </c>
      <c r="AH133" s="21">
        <f t="shared" si="13"/>
        <v>3.0356969076891615E-18</v>
      </c>
      <c r="AI133" s="21">
        <f t="shared" si="13"/>
        <v>3.0356969076891615E-18</v>
      </c>
      <c r="AJ133" s="21">
        <f t="shared" si="13"/>
        <v>3.0356969076891615E-18</v>
      </c>
      <c r="AK133" s="21">
        <f t="shared" si="13"/>
        <v>3.0356969076891615E-18</v>
      </c>
      <c r="AL133" s="21">
        <f t="shared" si="13"/>
        <v>3.0356969076891615E-18</v>
      </c>
      <c r="AM133" s="21">
        <f t="shared" si="13"/>
        <v>3.0356969076891615E-18</v>
      </c>
      <c r="AN133" s="21">
        <f t="shared" si="13"/>
        <v>3.0356969076891615E-18</v>
      </c>
      <c r="AO133" s="21">
        <f t="shared" si="13"/>
        <v>3.0356969076891615E-18</v>
      </c>
      <c r="AP133" s="21">
        <f t="shared" si="13"/>
        <v>3.0356969076891615E-18</v>
      </c>
      <c r="AQ133" s="21">
        <f t="shared" si="13"/>
        <v>3.0356969076891615E-18</v>
      </c>
      <c r="AR133" s="21">
        <f t="shared" si="13"/>
        <v>3.0356969076891615E-18</v>
      </c>
      <c r="AS133" s="21">
        <f t="shared" si="13"/>
        <v>3.0356969076891615E-18</v>
      </c>
      <c r="AT133" s="21">
        <f t="shared" si="13"/>
        <v>3.0356969076891615E-18</v>
      </c>
      <c r="AU133" s="21">
        <f t="shared" si="13"/>
        <v>3.0356969076891615E-18</v>
      </c>
      <c r="AV133" s="21">
        <f t="shared" si="13"/>
        <v>3.0356969076891615E-18</v>
      </c>
      <c r="AW133" s="21">
        <f t="shared" si="13"/>
        <v>3.0356969076891615E-18</v>
      </c>
      <c r="AX133" s="21">
        <f t="shared" si="13"/>
        <v>3.0356969076891615E-18</v>
      </c>
      <c r="AY133" s="21">
        <f t="shared" si="13"/>
        <v>3.0356969076891615E-18</v>
      </c>
      <c r="AZ133" s="21">
        <f t="shared" si="13"/>
        <v>3.0356969076891615E-18</v>
      </c>
      <c r="BA133" s="21">
        <f t="shared" si="13"/>
        <v>3.0356969076891615E-18</v>
      </c>
      <c r="BB133" s="21">
        <f t="shared" si="13"/>
        <v>3.0356969076891615E-18</v>
      </c>
    </row>
    <row r="134" spans="1:54" ht="14" outlineLevel="2" thickBot="1">
      <c r="A134" s="139"/>
      <c r="B134" s="142" t="s">
        <v>466</v>
      </c>
      <c r="C134" s="143"/>
      <c r="D134" s="243"/>
      <c r="E134" s="245">
        <f t="shared" ref="E134:AJ134" si="14">E83+E77+E71</f>
        <v>-1.6129706524165262</v>
      </c>
      <c r="F134" s="245">
        <f t="shared" si="14"/>
        <v>-1.7889248414470174</v>
      </c>
      <c r="G134" s="245">
        <f t="shared" si="14"/>
        <v>-2.0241308984856889</v>
      </c>
      <c r="H134" s="245">
        <f t="shared" si="14"/>
        <v>-2.1983080527019632</v>
      </c>
      <c r="I134" s="245">
        <f t="shared" si="14"/>
        <v>-1.6805010965158862</v>
      </c>
      <c r="J134" s="245">
        <f t="shared" si="14"/>
        <v>-1.2796142075660557</v>
      </c>
      <c r="K134" s="245">
        <f t="shared" si="14"/>
        <v>-1.3002845940687937</v>
      </c>
      <c r="L134" s="245">
        <f t="shared" si="14"/>
        <v>-1.3213752003677159</v>
      </c>
      <c r="M134" s="245">
        <f t="shared" si="14"/>
        <v>-1.3428945693450334</v>
      </c>
      <c r="N134" s="245">
        <f t="shared" si="14"/>
        <v>-1.364851417555963</v>
      </c>
      <c r="O134" s="245">
        <f t="shared" si="14"/>
        <v>-1.3869496892906832</v>
      </c>
      <c r="P134" s="245">
        <f t="shared" si="14"/>
        <v>-1.4093371464759699</v>
      </c>
      <c r="Q134" s="245">
        <f t="shared" si="14"/>
        <v>-1.4322419516780951</v>
      </c>
      <c r="R134" s="245">
        <f t="shared" si="14"/>
        <v>-1.4556930317001429</v>
      </c>
      <c r="S134" s="245">
        <f t="shared" si="14"/>
        <v>-1.4796857324053472</v>
      </c>
      <c r="T134" s="245">
        <f t="shared" si="14"/>
        <v>-1.5042593692951187</v>
      </c>
      <c r="U134" s="245">
        <f t="shared" si="14"/>
        <v>-1.529400233047405</v>
      </c>
      <c r="V134" s="245">
        <f t="shared" si="14"/>
        <v>-1.5550521994169824</v>
      </c>
      <c r="W134" s="245">
        <f t="shared" si="14"/>
        <v>-1.5812256588935278</v>
      </c>
      <c r="X134" s="245">
        <f t="shared" si="14"/>
        <v>-1.6079312132007735</v>
      </c>
      <c r="Y134" s="245">
        <f t="shared" si="14"/>
        <v>-1.6351796795907976</v>
      </c>
      <c r="Z134" s="245">
        <f t="shared" si="14"/>
        <v>-1.6629820952256156</v>
      </c>
      <c r="AA134" s="245">
        <f t="shared" si="14"/>
        <v>-1.6913497216478535</v>
      </c>
      <c r="AB134" s="245">
        <f t="shared" si="14"/>
        <v>-1.7202940493423129</v>
      </c>
      <c r="AC134" s="245">
        <f t="shared" si="14"/>
        <v>-16.646093687388742</v>
      </c>
      <c r="AD134" s="245">
        <f t="shared" si="14"/>
        <v>-16.930107167292164</v>
      </c>
      <c r="AE134" s="245">
        <f t="shared" si="14"/>
        <v>-17.219894515363134</v>
      </c>
      <c r="AF134" s="245">
        <f t="shared" si="14"/>
        <v>-17.515573111782405</v>
      </c>
      <c r="AG134" s="245">
        <f t="shared" si="14"/>
        <v>-17.817262723017862</v>
      </c>
      <c r="AH134" s="245">
        <f t="shared" si="14"/>
        <v>-18.125085550336518</v>
      </c>
      <c r="AI134" s="245">
        <f t="shared" si="14"/>
        <v>-18.43916627930302</v>
      </c>
      <c r="AJ134" s="245">
        <f t="shared" si="14"/>
        <v>-18.759632130284263</v>
      </c>
      <c r="AK134" s="245">
        <f t="shared" ref="AK134:BB134" si="15">AK83+AK77+AK71</f>
        <v>-19.086612909980825</v>
      </c>
      <c r="AL134" s="245">
        <f t="shared" si="15"/>
        <v>-19.420241064006017</v>
      </c>
      <c r="AM134" s="245">
        <f t="shared" si="15"/>
        <v>-19.760651730533695</v>
      </c>
      <c r="AN134" s="245">
        <f t="shared" si="15"/>
        <v>-20.089017700773915</v>
      </c>
      <c r="AO134" s="245">
        <f t="shared" si="15"/>
        <v>-20.420974269117593</v>
      </c>
      <c r="AP134" s="245">
        <f t="shared" si="15"/>
        <v>-20.759679367367713</v>
      </c>
      <c r="AQ134" s="245">
        <f t="shared" si="15"/>
        <v>-21.10527019014626</v>
      </c>
      <c r="AR134" s="245">
        <f t="shared" si="15"/>
        <v>-21.457886721181016</v>
      </c>
      <c r="AS134" s="245">
        <f t="shared" si="15"/>
        <v>-21.817671790006958</v>
      </c>
      <c r="AT134" s="245">
        <f t="shared" si="15"/>
        <v>-22.184771129820152</v>
      </c>
      <c r="AU134" s="245">
        <f t="shared" si="15"/>
        <v>-22.55933343650802</v>
      </c>
      <c r="AV134" s="245">
        <f t="shared" si="15"/>
        <v>-22.941510428879369</v>
      </c>
      <c r="AW134" s="245">
        <f t="shared" si="15"/>
        <v>-23.331456910119257</v>
      </c>
      <c r="AX134" s="245">
        <f t="shared" si="15"/>
        <v>-23.413642409973804</v>
      </c>
      <c r="AY134" s="245">
        <f t="shared" si="15"/>
        <v>-23.456708490566289</v>
      </c>
      <c r="AZ134" s="245">
        <f t="shared" si="15"/>
        <v>-23.500650085489692</v>
      </c>
      <c r="BA134" s="245">
        <f t="shared" si="15"/>
        <v>-23.545484993562368</v>
      </c>
      <c r="BB134" s="245">
        <f t="shared" si="15"/>
        <v>-23.590405438374432</v>
      </c>
    </row>
    <row r="135" spans="1:54" ht="14" outlineLevel="2" thickBot="1">
      <c r="A135" s="138"/>
      <c r="B135" s="140" t="s">
        <v>467</v>
      </c>
      <c r="C135" s="141"/>
      <c r="D135" s="244"/>
      <c r="E135" s="245">
        <f>E133+E134</f>
        <v>-1.6160851135404677</v>
      </c>
      <c r="F135" s="245">
        <f t="shared" ref="F135:AW135" si="16">F133+F134</f>
        <v>-1.8135441778098607</v>
      </c>
      <c r="G135" s="245">
        <f t="shared" si="16"/>
        <v>-2.0812068154372905</v>
      </c>
      <c r="H135" s="245">
        <f t="shared" si="16"/>
        <v>-2.3018697808426278</v>
      </c>
      <c r="I135" s="245">
        <f t="shared" si="16"/>
        <v>-1.8343127351222297</v>
      </c>
      <c r="J135" s="245">
        <f t="shared" si="16"/>
        <v>-1.4477491233247894</v>
      </c>
      <c r="K135" s="245">
        <f t="shared" si="16"/>
        <v>-1.4573274877080538</v>
      </c>
      <c r="L135" s="245">
        <f t="shared" si="16"/>
        <v>-1.4675752736682701</v>
      </c>
      <c r="M135" s="245">
        <f t="shared" si="16"/>
        <v>-1.4785010240876491</v>
      </c>
      <c r="N135" s="245">
        <f t="shared" si="16"/>
        <v>-1.4901134555214079</v>
      </c>
      <c r="O135" s="245">
        <f t="shared" si="16"/>
        <v>-1.5021165122597251</v>
      </c>
      <c r="P135" s="245">
        <f t="shared" si="16"/>
        <v>-1.5146579562293763</v>
      </c>
      <c r="Q135" s="245">
        <f t="shared" si="16"/>
        <v>-1.5279659499966338</v>
      </c>
      <c r="R135" s="245">
        <f t="shared" si="16"/>
        <v>-1.5420694203645813</v>
      </c>
      <c r="S135" s="245">
        <f t="shared" si="16"/>
        <v>-1.5569637131964531</v>
      </c>
      <c r="T135" s="245">
        <f t="shared" si="16"/>
        <v>-1.5726881439936597</v>
      </c>
      <c r="U135" s="245">
        <f t="shared" si="16"/>
        <v>-1.5892290034341485</v>
      </c>
      <c r="V135" s="245">
        <f t="shared" si="16"/>
        <v>-1.6065301672726964</v>
      </c>
      <c r="W135" s="245">
        <f t="shared" si="16"/>
        <v>-1.6246020259989797</v>
      </c>
      <c r="X135" s="245">
        <f t="shared" si="16"/>
        <v>-1.6434551813367311</v>
      </c>
      <c r="Y135" s="245">
        <f t="shared" si="16"/>
        <v>-1.6631004505380282</v>
      </c>
      <c r="Z135" s="245">
        <f t="shared" si="16"/>
        <v>-1.6835488707648871</v>
      </c>
      <c r="AA135" s="245">
        <f t="shared" si="16"/>
        <v>-1.7048117035599335</v>
      </c>
      <c r="AB135" s="245">
        <f t="shared" si="16"/>
        <v>-1.7269004394079692</v>
      </c>
      <c r="AC135" s="245">
        <f t="shared" si="16"/>
        <v>-16.646093687388742</v>
      </c>
      <c r="AD135" s="245">
        <f t="shared" si="16"/>
        <v>-16.930107167292164</v>
      </c>
      <c r="AE135" s="245">
        <f t="shared" si="16"/>
        <v>-17.219894515363134</v>
      </c>
      <c r="AF135" s="245">
        <f t="shared" si="16"/>
        <v>-17.515573111782405</v>
      </c>
      <c r="AG135" s="245">
        <f t="shared" si="16"/>
        <v>-17.817262723017862</v>
      </c>
      <c r="AH135" s="245">
        <f t="shared" si="16"/>
        <v>-18.125085550336518</v>
      </c>
      <c r="AI135" s="245">
        <f t="shared" si="16"/>
        <v>-18.43916627930302</v>
      </c>
      <c r="AJ135" s="245">
        <f t="shared" si="16"/>
        <v>-18.759632130284263</v>
      </c>
      <c r="AK135" s="245">
        <f t="shared" si="16"/>
        <v>-19.086612909980825</v>
      </c>
      <c r="AL135" s="245">
        <f t="shared" si="16"/>
        <v>-19.420241064006017</v>
      </c>
      <c r="AM135" s="245">
        <f t="shared" si="16"/>
        <v>-19.760651730533695</v>
      </c>
      <c r="AN135" s="245">
        <f t="shared" si="16"/>
        <v>-20.089017700773915</v>
      </c>
      <c r="AO135" s="245">
        <f t="shared" si="16"/>
        <v>-20.420974269117593</v>
      </c>
      <c r="AP135" s="245">
        <f t="shared" si="16"/>
        <v>-20.759679367367713</v>
      </c>
      <c r="AQ135" s="245">
        <f t="shared" si="16"/>
        <v>-21.10527019014626</v>
      </c>
      <c r="AR135" s="245">
        <f t="shared" si="16"/>
        <v>-21.457886721181016</v>
      </c>
      <c r="AS135" s="245">
        <f t="shared" si="16"/>
        <v>-21.817671790006958</v>
      </c>
      <c r="AT135" s="245">
        <f t="shared" si="16"/>
        <v>-22.184771129820152</v>
      </c>
      <c r="AU135" s="245">
        <f t="shared" si="16"/>
        <v>-22.55933343650802</v>
      </c>
      <c r="AV135" s="245">
        <f t="shared" si="16"/>
        <v>-22.941510428879369</v>
      </c>
      <c r="AW135" s="245">
        <f t="shared" si="16"/>
        <v>-23.331456910119257</v>
      </c>
      <c r="AX135" s="245">
        <f>AX133+AX134</f>
        <v>-23.413642409973804</v>
      </c>
      <c r="AY135" s="245">
        <f>AY133+AY134</f>
        <v>-23.456708490566289</v>
      </c>
      <c r="AZ135" s="245">
        <f>AZ133+AZ134</f>
        <v>-23.500650085489692</v>
      </c>
      <c r="BA135" s="245">
        <f>BA133+BA134</f>
        <v>-23.545484993562368</v>
      </c>
      <c r="BB135" s="245">
        <f>BB133+BB134</f>
        <v>-23.590405438374432</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2" t="s">
        <v>471</v>
      </c>
      <c r="B143" s="135" t="s">
        <v>286</v>
      </c>
      <c r="C143" s="135" t="s">
        <v>396</v>
      </c>
      <c r="D143" s="135" t="s">
        <v>390</v>
      </c>
      <c r="E143" s="21">
        <f>-(E$158*'Fixed Data'!$B$25*'Fixed Data'!E$47*'Fixed Data'!$B$24*'Fixed Data'!$B$23+E$158*'Fixed Data'!$B$26)*'Fixed Data'!L42/10^6</f>
        <v>-7.6804252611109192</v>
      </c>
      <c r="F143" s="21">
        <f>-(F$158*'Fixed Data'!$B$25*'Fixed Data'!F$47*'Fixed Data'!$B$24*'Fixed Data'!$B$23+F$158*'Fixed Data'!$B$26)*'Fixed Data'!M42/10^6</f>
        <v>-7.8387782888646731</v>
      </c>
      <c r="G143" s="21">
        <f>-(G$158*'Fixed Data'!$B$25*'Fixed Data'!G$47*'Fixed Data'!$B$24*'Fixed Data'!$B$23+G$158*'Fixed Data'!$B$26)*'Fixed Data'!N42/10^6</f>
        <v>-7.9270344004640085</v>
      </c>
      <c r="H143" s="21">
        <f>-(H$158*'Fixed Data'!$B$25*'Fixed Data'!H$47*'Fixed Data'!$B$24*'Fixed Data'!$B$23+H$158*'Fixed Data'!$B$26)*'Fixed Data'!O42/10^6</f>
        <v>-8.0475842570034111</v>
      </c>
      <c r="I143" s="21">
        <f>-(I$158*'Fixed Data'!$B$25*'Fixed Data'!I$47*'Fixed Data'!$B$24*'Fixed Data'!$B$23+I$158*'Fixed Data'!$B$26)*'Fixed Data'!P42/10^6</f>
        <v>-8.1381520835725976</v>
      </c>
      <c r="J143" s="21">
        <f>-(J$158*'Fixed Data'!$B$25*'Fixed Data'!J$47*'Fixed Data'!$B$24*'Fixed Data'!$B$23+J$158*'Fixed Data'!$B$26)*'Fixed Data'!Q42/10^6</f>
        <v>-8.2543291773748848</v>
      </c>
      <c r="K143" s="21">
        <f>-(K$158*'Fixed Data'!$B$25*'Fixed Data'!K$47*'Fixed Data'!$B$24*'Fixed Data'!$B$23+K$158*'Fixed Data'!$B$26)*'Fixed Data'!R42/10^6</f>
        <v>-8.498030407785258</v>
      </c>
      <c r="L143" s="21">
        <f>-(L$158*'Fixed Data'!$B$25*'Fixed Data'!L$47*'Fixed Data'!$B$24*'Fixed Data'!$B$23+L$158*'Fixed Data'!$B$26)*'Fixed Data'!S42/10^6</f>
        <v>-8.7760610656210947</v>
      </c>
      <c r="M143" s="21">
        <f>-(M$158*'Fixed Data'!$B$25*'Fixed Data'!M$47*'Fixed Data'!$B$24*'Fixed Data'!$B$23+M$158*'Fixed Data'!$B$26)*'Fixed Data'!T42/10^6</f>
        <v>-9.0614601481073755</v>
      </c>
      <c r="N143" s="21">
        <f>-(N$158*'Fixed Data'!$B$25*'Fixed Data'!N$47*'Fixed Data'!$B$24*'Fixed Data'!$B$23+N$158*'Fixed Data'!$B$26)*'Fixed Data'!U42/10^6</f>
        <v>-9.3254628022599917</v>
      </c>
      <c r="O143" s="21">
        <f>-(O$158*'Fixed Data'!$B$25*'Fixed Data'!O$47*'Fixed Data'!$B$24*'Fixed Data'!$B$23+O$158*'Fixed Data'!$B$26)*'Fixed Data'!V42/10^6</f>
        <v>-9.623600975827884</v>
      </c>
      <c r="P143" s="21">
        <f>-(P$158*'Fixed Data'!$B$25*'Fixed Data'!P$47*'Fixed Data'!$B$24*'Fixed Data'!$B$23+P$158*'Fixed Data'!$B$26)*'Fixed Data'!W42/10^6</f>
        <v>-9.9284654743148035</v>
      </c>
      <c r="Q143" s="21">
        <f>-(Q$158*'Fixed Data'!$B$25*'Fixed Data'!Q$47*'Fixed Data'!$B$24*'Fixed Data'!$B$23+Q$158*'Fixed Data'!$B$26)*'Fixed Data'!X42/10^6</f>
        <v>-10.241779903480653</v>
      </c>
      <c r="R143" s="21">
        <f>-(R$158*'Fixed Data'!$B$25*'Fixed Data'!R$47*'Fixed Data'!$B$24*'Fixed Data'!$B$23+R$158*'Fixed Data'!$B$26)*'Fixed Data'!Y42/10^6</f>
        <v>-10.594807501558728</v>
      </c>
      <c r="S143" s="21">
        <f>-(S$158*'Fixed Data'!$B$25*'Fixed Data'!S$47*'Fixed Data'!$B$24*'Fixed Data'!$B$23+S$158*'Fixed Data'!$B$26)*'Fixed Data'!Z42/10^6</f>
        <v>-10.926419675478849</v>
      </c>
      <c r="T143" s="21">
        <f>-(T$158*'Fixed Data'!$B$25*'Fixed Data'!T$47*'Fixed Data'!$B$24*'Fixed Data'!$B$23+T$158*'Fixed Data'!$B$26)*'Fixed Data'!AA42/10^6</f>
        <v>-11.267474342996977</v>
      </c>
      <c r="U143" s="21">
        <f>-(U$158*'Fixed Data'!$B$25*'Fixed Data'!U$47*'Fixed Data'!$B$24*'Fixed Data'!$B$23+U$158*'Fixed Data'!$B$26)*'Fixed Data'!AB42/10^6</f>
        <v>-11.618052266652592</v>
      </c>
      <c r="V143" s="21">
        <f>-(V$158*'Fixed Data'!$B$25*'Fixed Data'!V$47*'Fixed Data'!$B$24*'Fixed Data'!$B$23+V$158*'Fixed Data'!$B$26)*'Fixed Data'!AC42/10^6</f>
        <v>-12.01089866130674</v>
      </c>
      <c r="W143" s="21">
        <f>-(W$158*'Fixed Data'!$B$25*'Fixed Data'!W$47*'Fixed Data'!$B$24*'Fixed Data'!$B$23+W$158*'Fixed Data'!$B$26)*'Fixed Data'!AD42/10^6</f>
        <v>-12.380818772090914</v>
      </c>
      <c r="X143" s="21">
        <f>-(X$158*'Fixed Data'!$B$25*'Fixed Data'!X$47*'Fixed Data'!$B$24*'Fixed Data'!$B$23+X$158*'Fixed Data'!$B$26)*'Fixed Data'!AE42/10^6</f>
        <v>-12.79463440420092</v>
      </c>
      <c r="Y143" s="21">
        <f>-(Y$158*'Fixed Data'!$B$25*'Fixed Data'!Y$47*'Fixed Data'!$B$24*'Fixed Data'!$B$23+Y$158*'Fixed Data'!$B$26)*'Fixed Data'!AF42/10^6</f>
        <v>-13.184942050981489</v>
      </c>
      <c r="Z143" s="21">
        <f>-(Z$158*'Fixed Data'!$B$25*'Fixed Data'!Z$47*'Fixed Data'!$B$24*'Fixed Data'!$B$23+Z$158*'Fixed Data'!$B$26)*'Fixed Data'!AG42/10^6</f>
        <v>-13.620844197351021</v>
      </c>
      <c r="AA143" s="21">
        <f>-(AA$158*'Fixed Data'!$B$25*'Fixed Data'!AA$47*'Fixed Data'!$B$24*'Fixed Data'!$B$23+AA$158*'Fixed Data'!$B$26)*'Fixed Data'!AH42/10^6</f>
        <v>-14.068527069490154</v>
      </c>
      <c r="AB143" s="21">
        <f>-(AB$158*'Fixed Data'!$B$25*'Fixed Data'!AB$47*'Fixed Data'!$B$24*'Fixed Data'!$B$23+AB$158*'Fixed Data'!$B$26)*'Fixed Data'!AI42/10^6</f>
        <v>-14.528303587194078</v>
      </c>
      <c r="AC143" s="21">
        <f>-(AC$158*'Fixed Data'!$B$25*'Fixed Data'!AC$47*'Fixed Data'!$B$24*'Fixed Data'!$B$23+AC$158*'Fixed Data'!$B$26)*'Fixed Data'!AJ42/10^6</f>
        <v>-142.61889467619926</v>
      </c>
      <c r="AD143" s="21">
        <f>-(AD$158*'Fixed Data'!$B$25*'Fixed Data'!AD$47*'Fixed Data'!$B$24*'Fixed Data'!$B$23+AD$158*'Fixed Data'!$B$26)*'Fixed Data'!AK42/10^6</f>
        <v>-147.14464944945655</v>
      </c>
      <c r="AE143" s="21">
        <f>-(AE$158*'Fixed Data'!$B$25*'Fixed Data'!AE$47*'Fixed Data'!$B$24*'Fixed Data'!$B$23+AE$158*'Fixed Data'!$B$26)*'Fixed Data'!AL42/10^6</f>
        <v>-151.82738206950481</v>
      </c>
      <c r="AF143" s="21">
        <f>-(AF$158*'Fixed Data'!$B$25*'Fixed Data'!AF$47*'Fixed Data'!$B$24*'Fixed Data'!$B$23+AF$158*'Fixed Data'!$B$26)*'Fixed Data'!AM42/10^6</f>
        <v>-156.62351222200374</v>
      </c>
      <c r="AG143" s="21">
        <f>-(AG$158*'Fixed Data'!$B$25*'Fixed Data'!AG$47*'Fixed Data'!$B$24*'Fixed Data'!$B$23+AG$158*'Fixed Data'!$B$26)*'Fixed Data'!AN42/10^6</f>
        <v>-161.54018307808755</v>
      </c>
      <c r="AH143" s="21">
        <f>-(AH$158*'Fixed Data'!$B$25*'Fixed Data'!AH$47*'Fixed Data'!$B$24*'Fixed Data'!$B$23+AH$158*'Fixed Data'!$B$26)*'Fixed Data'!AO42/10^6</f>
        <v>-166.58617570255907</v>
      </c>
      <c r="AI143" s="21">
        <f>-(AI$158*'Fixed Data'!$B$25*'Fixed Data'!AI$47*'Fixed Data'!$B$24*'Fixed Data'!$B$23+AI$158*'Fixed Data'!$B$26)*'Fixed Data'!AP42/10^6</f>
        <v>-171.7733461723063</v>
      </c>
      <c r="AJ143" s="21">
        <f>-(AJ$158*'Fixed Data'!$B$25*'Fixed Data'!AJ$47*'Fixed Data'!$B$24*'Fixed Data'!$B$23+AJ$158*'Fixed Data'!$B$26)*'Fixed Data'!AQ42/10^6</f>
        <v>-177.10004425749878</v>
      </c>
      <c r="AK143" s="21">
        <f>-(AK$158*'Fixed Data'!$B$25*'Fixed Data'!AK$47*'Fixed Data'!$B$24*'Fixed Data'!$B$23+AK$158*'Fixed Data'!$B$26)*'Fixed Data'!AR42/10^6</f>
        <v>-182.56625893542764</v>
      </c>
      <c r="AL143" s="21">
        <f>-(AL$158*'Fixed Data'!$B$25*'Fixed Data'!AL$47*'Fixed Data'!$B$24*'Fixed Data'!$B$23+AL$158*'Fixed Data'!$B$26)*'Fixed Data'!AS42/10^6</f>
        <v>-188.17815027819182</v>
      </c>
      <c r="AM143" s="21">
        <f>-(AM$158*'Fixed Data'!$B$25*'Fixed Data'!AM$47*'Fixed Data'!$B$24*'Fixed Data'!$B$23+AM$158*'Fixed Data'!$B$26)*'Fixed Data'!AT42/10^6</f>
        <v>-193.94051749092819</v>
      </c>
      <c r="AN143" s="21">
        <f>-(AN$158*'Fixed Data'!$B$25*'Fixed Data'!AN$47*'Fixed Data'!$B$24*'Fixed Data'!$B$23+AN$158*'Fixed Data'!$B$26)*'Fixed Data'!AU42/10^6</f>
        <v>-199.66854200793659</v>
      </c>
      <c r="AO143" s="21">
        <f>-(AO$158*'Fixed Data'!$B$25*'Fixed Data'!AO$47*'Fixed Data'!$B$24*'Fixed Data'!$B$23+AO$158*'Fixed Data'!$B$26)*'Fixed Data'!AV42/10^6</f>
        <v>-205.51423037255103</v>
      </c>
      <c r="AP143" s="21">
        <f>-(AP$158*'Fixed Data'!$B$25*'Fixed Data'!AP$47*'Fixed Data'!$B$24*'Fixed Data'!$B$23+AP$158*'Fixed Data'!$B$26)*'Fixed Data'!AW42/10^6</f>
        <v>-211.51122255943133</v>
      </c>
      <c r="AQ143" s="21">
        <f>-(AQ$158*'Fixed Data'!$B$25*'Fixed Data'!AQ$47*'Fixed Data'!$B$24*'Fixed Data'!$B$23+AQ$158*'Fixed Data'!$B$26)*'Fixed Data'!AX42/10^6</f>
        <v>-217.66383593387707</v>
      </c>
      <c r="AR143" s="21">
        <f>-(AR$158*'Fixed Data'!$B$25*'Fixed Data'!AR$47*'Fixed Data'!$B$24*'Fixed Data'!$B$23+AR$158*'Fixed Data'!$B$26)*'Fixed Data'!AY42/10^6</f>
        <v>-223.97606126518815</v>
      </c>
      <c r="AS143" s="21">
        <f>-(AS$158*'Fixed Data'!$B$25*'Fixed Data'!AS$47*'Fixed Data'!$B$24*'Fixed Data'!$B$23+AS$158*'Fixed Data'!$B$26)*'Fixed Data'!AZ42/10^6</f>
        <v>-230.45191026791414</v>
      </c>
      <c r="AT143" s="21">
        <f>-(AT$158*'Fixed Data'!$B$25*'Fixed Data'!AT$47*'Fixed Data'!$B$24*'Fixed Data'!$B$23+AT$158*'Fixed Data'!$B$26)*'Fixed Data'!BA42/10^6</f>
        <v>-237.0955946185619</v>
      </c>
      <c r="AU143" s="21">
        <f>-(AU$158*'Fixed Data'!$B$25*'Fixed Data'!AU$47*'Fixed Data'!$B$24*'Fixed Data'!$B$23+AU$158*'Fixed Data'!$B$26)*'Fixed Data'!BB42/10^6</f>
        <v>-243.91152332066466</v>
      </c>
      <c r="AV143" s="21">
        <f>-(AV$158*'Fixed Data'!$B$25*'Fixed Data'!AV$47*'Fixed Data'!$B$24*'Fixed Data'!$B$23+AV$158*'Fixed Data'!$B$26)*'Fixed Data'!BC42/10^6</f>
        <v>-250.90416398421922</v>
      </c>
      <c r="AW143" s="21">
        <f>-(AW$158*'Fixed Data'!$B$25*'Fixed Data'!AW$47*'Fixed Data'!$B$24*'Fixed Data'!$B$23+AW$158*'Fixed Data'!$B$26)*'Fixed Data'!BD42/10^6</f>
        <v>-258.07805011428212</v>
      </c>
      <c r="AX143" s="21">
        <f>-(AX$158*'Fixed Data'!$B$25*'Fixed Data'!AX$47*'Fixed Data'!$B$24*'Fixed Data'!$B$23+AX$158*'Fixed Data'!$B$26)*'Fixed Data'!BE42/10^6</f>
        <v>-261.90653507686136</v>
      </c>
      <c r="AY143" s="21">
        <f>-(AY$158*'Fixed Data'!$B$25*'Fixed Data'!AY$47*'Fixed Data'!$B$24*'Fixed Data'!$B$23+AY$158*'Fixed Data'!$B$26)*'Fixed Data'!BF42/10^6</f>
        <v>-265.31304363663571</v>
      </c>
      <c r="AZ143" s="21">
        <f>-(AZ$158*'Fixed Data'!$B$25*'Fixed Data'!AZ$47*'Fixed Data'!$B$24*'Fixed Data'!$B$23+AZ$158*'Fixed Data'!$B$26)*'Fixed Data'!BG42/10^6</f>
        <v>-268.74030826138699</v>
      </c>
      <c r="BA143" s="21">
        <f>-(BA$158*'Fixed Data'!$B$25*'Fixed Data'!BA$47*'Fixed Data'!$B$24*'Fixed Data'!$B$23+BA$158*'Fixed Data'!$B$26)*'Fixed Data'!BH42/10^6</f>
        <v>-272.18885876833423</v>
      </c>
      <c r="BB143" s="21">
        <f>-(BB$158*'Fixed Data'!$B$25*'Fixed Data'!BB$47*'Fixed Data'!$B$24*'Fixed Data'!$B$23+BB$158*'Fixed Data'!$B$26)*'Fixed Data'!BI42/10^6</f>
        <v>-275.64958772643962</v>
      </c>
    </row>
    <row r="144" spans="1:54" outlineLevel="2">
      <c r="A144" s="423"/>
      <c r="B144" s="135" t="s">
        <v>286</v>
      </c>
      <c r="C144" s="135"/>
      <c r="D144" s="135" t="s">
        <v>39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3"/>
      <c r="B145" s="135" t="s">
        <v>286</v>
      </c>
      <c r="C145" s="135"/>
      <c r="D145" s="135" t="s">
        <v>39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3"/>
      <c r="B146" s="135" t="s">
        <v>289</v>
      </c>
      <c r="C146" s="135" t="s">
        <v>472</v>
      </c>
      <c r="D146" s="135" t="s">
        <v>390</v>
      </c>
      <c r="E146" s="21">
        <f>-E$161*'Fixed Data'!$B$20*'Fixed Data'!$B$22</f>
        <v>-1.2023525965351087</v>
      </c>
      <c r="F146" s="21">
        <f>-F$161*'Fixed Data'!$B$20*'Fixed Data'!$B$22</f>
        <v>-1.2045651464330389</v>
      </c>
      <c r="G146" s="21">
        <f>-G$161*'Fixed Data'!$B$20*'Fixed Data'!$B$22</f>
        <v>-1.2042551669750319</v>
      </c>
      <c r="H146" s="21">
        <f>-H$161*'Fixed Data'!$B$20*'Fixed Data'!$B$22</f>
        <v>-1.2085173457527256</v>
      </c>
      <c r="I146" s="21">
        <f>-I$161*'Fixed Data'!$B$20*'Fixed Data'!$B$22</f>
        <v>-1.2079165141023869</v>
      </c>
      <c r="J146" s="21">
        <f>-J$161*'Fixed Data'!$B$20*'Fixed Data'!$B$22</f>
        <v>-1.2068877909383704</v>
      </c>
      <c r="K146" s="21">
        <f>-K$161*'Fixed Data'!$B$20*'Fixed Data'!$B$22</f>
        <v>-1.2215258182537219</v>
      </c>
      <c r="L146" s="21">
        <f>-L$161*'Fixed Data'!$B$20*'Fixed Data'!$B$22</f>
        <v>-1.2364614301766097</v>
      </c>
      <c r="M146" s="21">
        <f>-M$161*'Fixed Data'!$B$20*'Fixed Data'!$B$22</f>
        <v>-1.2517006764702092</v>
      </c>
      <c r="N146" s="21">
        <f>-N$161*'Fixed Data'!$B$20*'Fixed Data'!$B$22</f>
        <v>-1.2672497298867034</v>
      </c>
      <c r="O146" s="21">
        <f>-O$161*'Fixed Data'!$B$20*'Fixed Data'!$B$22</f>
        <v>-1.2829530654744734</v>
      </c>
      <c r="P146" s="21">
        <f>-P$161*'Fixed Data'!$B$20*'Fixed Data'!$B$22</f>
        <v>-1.2988909686137933</v>
      </c>
      <c r="Q146" s="21">
        <f>-Q$161*'Fixed Data'!$B$20*'Fixed Data'!$B$22</f>
        <v>-1.3151961536330747</v>
      </c>
      <c r="R146" s="21">
        <f>-R$161*'Fixed Data'!$B$20*'Fixed Data'!$B$22</f>
        <v>-1.3318786545011008</v>
      </c>
      <c r="S146" s="21">
        <f>-S$161*'Fixed Data'!$B$20*'Fixed Data'!$B$22</f>
        <v>-1.3489350099510655</v>
      </c>
      <c r="T146" s="21">
        <f>-T$161*'Fixed Data'!$B$20*'Fixed Data'!$B$22</f>
        <v>-1.3663878168854773</v>
      </c>
      <c r="U146" s="21">
        <f>-U$161*'Fixed Data'!$B$20*'Fixed Data'!$B$22</f>
        <v>-1.3842320678344828</v>
      </c>
      <c r="V146" s="21">
        <f>-V$161*'Fixed Data'!$B$20*'Fixed Data'!$B$22</f>
        <v>-1.4024390844964476</v>
      </c>
      <c r="W146" s="21">
        <f>-W$161*'Fixed Data'!$B$20*'Fixed Data'!$B$22</f>
        <v>-1.421016241737538</v>
      </c>
      <c r="X146" s="21">
        <f>-X$161*'Fixed Data'!$B$20*'Fixed Data'!$B$22</f>
        <v>-1.4399710643516739</v>
      </c>
      <c r="Y146" s="21">
        <f>-Y$161*'Fixed Data'!$B$20*'Fixed Data'!$B$22</f>
        <v>-1.4593112301085021</v>
      </c>
      <c r="Z146" s="21">
        <f>-Z$161*'Fixed Data'!$B$20*'Fixed Data'!$B$22</f>
        <v>-1.4790445728633259</v>
      </c>
      <c r="AA146" s="21">
        <f>-AA$161*'Fixed Data'!$B$20*'Fixed Data'!$B$22</f>
        <v>-1.4991790857302487</v>
      </c>
      <c r="AB146" s="21">
        <f>-AB$161*'Fixed Data'!$B$20*'Fixed Data'!$B$22</f>
        <v>-1.5197229243198505</v>
      </c>
      <c r="AC146" s="21">
        <f>-AC$161*'Fixed Data'!$B$20*'Fixed Data'!$B$22</f>
        <v>-1.8996267681586461</v>
      </c>
      <c r="AD146" s="21">
        <f>-AD$161*'Fixed Data'!$B$20*'Fixed Data'!$B$22</f>
        <v>-1.9251452806405991</v>
      </c>
      <c r="AE146" s="21">
        <f>-AE$161*'Fixed Data'!$B$20*'Fixed Data'!$B$22</f>
        <v>-1.9511825731711352</v>
      </c>
      <c r="AF146" s="21">
        <f>-AF$161*'Fixed Data'!$B$20*'Fixed Data'!$B$22</f>
        <v>-1.9777491923187129</v>
      </c>
      <c r="AG146" s="21">
        <f>-AG$161*'Fixed Data'!$B$20*'Fixed Data'!$B$22</f>
        <v>-2.0048558990588474</v>
      </c>
      <c r="AH146" s="21">
        <f>-AH$161*'Fixed Data'!$B$20*'Fixed Data'!$B$22</f>
        <v>-2.0325136731329239</v>
      </c>
      <c r="AI146" s="21">
        <f>-AI$161*'Fixed Data'!$B$20*'Fixed Data'!$B$22</f>
        <v>-2.0607337174955997</v>
      </c>
      <c r="AJ146" s="21">
        <f>-AJ$161*'Fixed Data'!$B$20*'Fixed Data'!$B$22</f>
        <v>-2.0895274628526366</v>
      </c>
      <c r="AK146" s="21">
        <f>-AK$161*'Fixed Data'!$B$20*'Fixed Data'!$B$22</f>
        <v>-2.1189065722909746</v>
      </c>
      <c r="AL146" s="21">
        <f>-AL$161*'Fixed Data'!$B$20*'Fixed Data'!$B$22</f>
        <v>-2.1488829460029488</v>
      </c>
      <c r="AM146" s="21">
        <f>-AM$161*'Fixed Data'!$B$20*'Fixed Data'!$B$22</f>
        <v>-2.1794687261065206</v>
      </c>
      <c r="AN146" s="21">
        <f>-AN$161*'Fixed Data'!$B$20*'Fixed Data'!$B$22</f>
        <v>-2.209667725990236</v>
      </c>
      <c r="AO146" s="21">
        <f>-AO$161*'Fixed Data'!$B$20*'Fixed Data'!$B$22</f>
        <v>-2.2403165993027612</v>
      </c>
      <c r="AP146" s="21">
        <f>-AP$161*'Fixed Data'!$B$20*'Fixed Data'!$B$22</f>
        <v>-2.2715885506257054</v>
      </c>
      <c r="AQ146" s="21">
        <f>-AQ$161*'Fixed Data'!$B$20*'Fixed Data'!$B$22</f>
        <v>-2.3034962468588649</v>
      </c>
      <c r="AR146" s="21">
        <f>-AR$161*'Fixed Data'!$B$20*'Fixed Data'!$B$22</f>
        <v>-2.3360526124144867</v>
      </c>
      <c r="AS146" s="21">
        <f>-AS$161*'Fixed Data'!$B$20*'Fixed Data'!$B$22</f>
        <v>-2.3692708344524029</v>
      </c>
      <c r="AT146" s="21">
        <f>-AT$161*'Fixed Data'!$B$20*'Fixed Data'!$B$22</f>
        <v>-2.4031643682215544</v>
      </c>
      <c r="AU146" s="21">
        <f>-AU$161*'Fixed Data'!$B$20*'Fixed Data'!$B$22</f>
        <v>-2.4377469425101252</v>
      </c>
      <c r="AV146" s="21">
        <f>-AV$161*'Fixed Data'!$B$20*'Fixed Data'!$B$22</f>
        <v>-2.4730325652064815</v>
      </c>
      <c r="AW146" s="21">
        <f>-AW$161*'Fixed Data'!$B$20*'Fixed Data'!$B$22</f>
        <v>-2.5090355289731541</v>
      </c>
      <c r="AX146" s="21">
        <f>-AX$161*'Fixed Data'!$B$20*'Fixed Data'!$B$22</f>
        <v>-2.5216298539151687</v>
      </c>
      <c r="AY146" s="21">
        <f>-AY$161*'Fixed Data'!$B$20*'Fixed Data'!$B$22</f>
        <v>-2.5313610050815178</v>
      </c>
      <c r="AZ146" s="21">
        <f>-AZ$161*'Fixed Data'!$B$20*'Fixed Data'!$B$22</f>
        <v>-2.5412899862380893</v>
      </c>
      <c r="BA146" s="21">
        <f>-BA$161*'Fixed Data'!$B$20*'Fixed Data'!$B$22</f>
        <v>-2.5514208191809056</v>
      </c>
      <c r="BB146" s="21">
        <f>-BB$161*'Fixed Data'!$B$20*'Fixed Data'!$B$22</f>
        <v>-2.5615920386111641</v>
      </c>
    </row>
    <row r="147" spans="1:54" outlineLevel="2">
      <c r="A147" s="423"/>
      <c r="B147" s="135" t="s">
        <v>289</v>
      </c>
      <c r="C147" s="135" t="s">
        <v>473</v>
      </c>
      <c r="D147" s="135" t="s">
        <v>390</v>
      </c>
      <c r="E147" s="21">
        <f>-E$162*'Fixed Data'!$B$21*'Fixed Data'!$B$22</f>
        <v>-1.7971151653668683E-2</v>
      </c>
      <c r="F147" s="21">
        <f>-F$162*'Fixed Data'!$B$21*'Fixed Data'!$B$22</f>
        <v>-1.8004221877720765E-2</v>
      </c>
      <c r="G147" s="21">
        <f>-G$162*'Fixed Data'!$B$21*'Fixed Data'!$B$22</f>
        <v>-1.7999588721136394E-2</v>
      </c>
      <c r="H147" s="21">
        <f>-H$162*'Fixed Data'!$B$21*'Fixed Data'!$B$22</f>
        <v>-1.8063294044690998E-2</v>
      </c>
      <c r="I147" s="21">
        <f>-I$162*'Fixed Data'!$B$21*'Fixed Data'!$B$22</f>
        <v>-1.8054313620198475E-2</v>
      </c>
      <c r="J147" s="21">
        <f>-J$162*'Fixed Data'!$B$21*'Fixed Data'!$B$22</f>
        <v>-1.8038937648088921E-2</v>
      </c>
      <c r="K147" s="21">
        <f>-K$162*'Fixed Data'!$B$21*'Fixed Data'!$B$22</f>
        <v>-1.8257727219095656E-2</v>
      </c>
      <c r="L147" s="21">
        <f>-L$162*'Fixed Data'!$B$21*'Fixed Data'!$B$22</f>
        <v>-1.8480964685110225E-2</v>
      </c>
      <c r="M147" s="21">
        <f>-M$162*'Fixed Data'!$B$21*'Fixed Data'!$B$22</f>
        <v>-1.8708740469866793E-2</v>
      </c>
      <c r="N147" s="21">
        <f>-N$162*'Fixed Data'!$B$21*'Fixed Data'!$B$22</f>
        <v>-1.8941146835373936E-2</v>
      </c>
      <c r="O147" s="21">
        <f>-O$162*'Fixed Data'!$B$21*'Fixed Data'!$B$22</f>
        <v>-1.9175859203550732E-2</v>
      </c>
      <c r="P147" s="21">
        <f>-P$162*'Fixed Data'!$B$21*'Fixed Data'!$B$22</f>
        <v>-1.9414077572424894E-2</v>
      </c>
      <c r="Q147" s="21">
        <f>-Q$162*'Fixed Data'!$B$21*'Fixed Data'!$B$22</f>
        <v>-1.9657785577520119E-2</v>
      </c>
      <c r="R147" s="21">
        <f>-R$162*'Fixed Data'!$B$21*'Fixed Data'!$B$22</f>
        <v>-1.9907133193124493E-2</v>
      </c>
      <c r="S147" s="21">
        <f>-S$162*'Fixed Data'!$B$21*'Fixed Data'!$B$22</f>
        <v>-2.016206868487086E-2</v>
      </c>
      <c r="T147" s="21">
        <f>-T$162*'Fixed Data'!$B$21*'Fixed Data'!$B$22</f>
        <v>-2.0422929800906518E-2</v>
      </c>
      <c r="U147" s="21">
        <f>-U$162*'Fixed Data'!$B$21*'Fixed Data'!$B$22</f>
        <v>-2.0689641696297945E-2</v>
      </c>
      <c r="V147" s="21">
        <f>-V$162*'Fixed Data'!$B$21*'Fixed Data'!$B$22</f>
        <v>-2.0961775726312068E-2</v>
      </c>
      <c r="W147" s="21">
        <f>-W$162*'Fixed Data'!$B$21*'Fixed Data'!$B$22</f>
        <v>-2.123944212054265E-2</v>
      </c>
      <c r="X147" s="21">
        <f>-X$162*'Fixed Data'!$B$21*'Fixed Data'!$B$22</f>
        <v>-2.1522753349502162E-2</v>
      </c>
      <c r="Y147" s="21">
        <f>-Y$162*'Fixed Data'!$B$21*'Fixed Data'!$B$22</f>
        <v>-2.1811824170178785E-2</v>
      </c>
      <c r="Z147" s="21">
        <f>-Z$162*'Fixed Data'!$B$21*'Fixed Data'!$B$22</f>
        <v>-2.210677167251936E-2</v>
      </c>
      <c r="AA147" s="21">
        <f>-AA$162*'Fixed Data'!$B$21*'Fixed Data'!$B$22</f>
        <v>-2.2407715326857508E-2</v>
      </c>
      <c r="AB147" s="21">
        <f>-AB$162*'Fixed Data'!$B$21*'Fixed Data'!$B$22</f>
        <v>-2.2714777032305761E-2</v>
      </c>
      <c r="AC147" s="21">
        <f>-AC$162*'Fixed Data'!$B$21*'Fixed Data'!$B$22</f>
        <v>-2.8393069416015274E-2</v>
      </c>
      <c r="AD147" s="21">
        <f>-AD$162*'Fixed Data'!$B$21*'Fixed Data'!$B$22</f>
        <v>-2.8774485864992708E-2</v>
      </c>
      <c r="AE147" s="21">
        <f>-AE$162*'Fixed Data'!$B$21*'Fixed Data'!$B$22</f>
        <v>-2.9163656341328559E-2</v>
      </c>
      <c r="AF147" s="21">
        <f>-AF$162*'Fixed Data'!$B$21*'Fixed Data'!$B$22</f>
        <v>-2.9560738480962301E-2</v>
      </c>
      <c r="AG147" s="21">
        <f>-AG$162*'Fixed Data'!$B$21*'Fixed Data'!$B$22</f>
        <v>-2.9965893124502249E-2</v>
      </c>
      <c r="AH147" s="21">
        <f>-AH$162*'Fixed Data'!$B$21*'Fixed Data'!$B$22</f>
        <v>-3.0379284382374923E-2</v>
      </c>
      <c r="AI147" s="21">
        <f>-AI$162*'Fixed Data'!$B$21*'Fixed Data'!$B$22</f>
        <v>-3.0801079701299187E-2</v>
      </c>
      <c r="AJ147" s="21">
        <f>-AJ$162*'Fixed Data'!$B$21*'Fixed Data'!$B$22</f>
        <v>-3.123144993211133E-2</v>
      </c>
      <c r="AK147" s="21">
        <f>-AK$162*'Fixed Data'!$B$21*'Fixed Data'!$B$22</f>
        <v>-3.1670569398969575E-2</v>
      </c>
      <c r="AL147" s="21">
        <f>-AL$162*'Fixed Data'!$B$21*'Fixed Data'!$B$22</f>
        <v>-3.2118615969964917E-2</v>
      </c>
      <c r="AM147" s="21">
        <f>-AM$162*'Fixed Data'!$B$21*'Fixed Data'!$B$22</f>
        <v>-3.2575771129167853E-2</v>
      </c>
      <c r="AN147" s="21">
        <f>-AN$162*'Fixed Data'!$B$21*'Fixed Data'!$B$22</f>
        <v>-3.3027145217154455E-2</v>
      </c>
      <c r="AO147" s="21">
        <f>-AO$162*'Fixed Data'!$B$21*'Fixed Data'!$B$22</f>
        <v>-3.3485243408900134E-2</v>
      </c>
      <c r="AP147" s="21">
        <f>-AP$162*'Fixed Data'!$B$21*'Fixed Data'!$B$22</f>
        <v>-3.3952654533848263E-2</v>
      </c>
      <c r="AQ147" s="21">
        <f>-AQ$162*'Fixed Data'!$B$21*'Fixed Data'!$B$22</f>
        <v>-3.4429567919803221E-2</v>
      </c>
      <c r="AR147" s="21">
        <f>-AR$162*'Fixed Data'!$B$21*'Fixed Data'!$B$22</f>
        <v>-3.4916176743519711E-2</v>
      </c>
      <c r="AS147" s="21">
        <f>-AS$162*'Fixed Data'!$B$21*'Fixed Data'!$B$22</f>
        <v>-3.5412678108950234E-2</v>
      </c>
      <c r="AT147" s="21">
        <f>-AT$162*'Fixed Data'!$B$21*'Fixed Data'!$B$22</f>
        <v>-3.5919273127083359E-2</v>
      </c>
      <c r="AU147" s="21">
        <f>-AU$162*'Fixed Data'!$B$21*'Fixed Data'!$B$22</f>
        <v>-3.643616699740488E-2</v>
      </c>
      <c r="AV147" s="21">
        <f>-AV$162*'Fixed Data'!$B$21*'Fixed Data'!$B$22</f>
        <v>-3.6963569091015148E-2</v>
      </c>
      <c r="AW147" s="21">
        <f>-AW$162*'Fixed Data'!$B$21*'Fixed Data'!$B$22</f>
        <v>-3.7501693035436282E-2</v>
      </c>
      <c r="AX147" s="21">
        <f>-AX$162*'Fixed Data'!$B$21*'Fixed Data'!$B$22</f>
        <v>-3.7689936088398227E-2</v>
      </c>
      <c r="AY147" s="21">
        <f>-AY$162*'Fixed Data'!$B$21*'Fixed Data'!$B$22</f>
        <v>-3.7835384265479742E-2</v>
      </c>
      <c r="AZ147" s="21">
        <f>-AZ$162*'Fixed Data'!$B$21*'Fixed Data'!$B$22</f>
        <v>-3.7983789339536542E-2</v>
      </c>
      <c r="BA147" s="21">
        <f>-BA$162*'Fixed Data'!$B$21*'Fixed Data'!$B$22</f>
        <v>-3.8135211422973603E-2</v>
      </c>
      <c r="BB147" s="21">
        <f>-BB$162*'Fixed Data'!$B$21*'Fixed Data'!$B$22</f>
        <v>-3.8287237149379184E-2</v>
      </c>
    </row>
    <row r="148" spans="1:54" outlineLevel="2">
      <c r="A148" s="423"/>
      <c r="B148" s="135" t="s">
        <v>289</v>
      </c>
      <c r="C148" s="135"/>
      <c r="D148" s="135" t="s">
        <v>39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3"/>
      <c r="B149" s="135" t="s">
        <v>289</v>
      </c>
      <c r="C149" s="135"/>
      <c r="D149" s="135" t="s">
        <v>39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3"/>
      <c r="B150" s="135" t="s">
        <v>292</v>
      </c>
      <c r="C150" s="135" t="s">
        <v>474</v>
      </c>
      <c r="D150" s="135" t="s">
        <v>390</v>
      </c>
      <c r="E150" s="279">
        <v>-1.2936546749443867</v>
      </c>
      <c r="F150" s="279">
        <v>-1.2949943652554117</v>
      </c>
      <c r="G150" s="279">
        <v>-1.2885443240204499</v>
      </c>
      <c r="H150" s="279">
        <v>-1.2878964366284364</v>
      </c>
      <c r="I150" s="279">
        <v>-1.2770598706472549</v>
      </c>
      <c r="J150" s="279">
        <v>-1.2712549394788455</v>
      </c>
      <c r="K150" s="279">
        <v>-1.291645989688335</v>
      </c>
      <c r="L150" s="279">
        <v>-1.312451580910974</v>
      </c>
      <c r="M150" s="279">
        <v>-1.3336801405818308</v>
      </c>
      <c r="N150" s="279">
        <v>-1.3553385868099761</v>
      </c>
      <c r="O150" s="279">
        <v>-1.3770926844255476</v>
      </c>
      <c r="P150" s="279">
        <v>-1.3991035740208919</v>
      </c>
      <c r="Q150" s="279">
        <v>-1.4215956469002355</v>
      </c>
      <c r="R150" s="279">
        <v>-1.4445886662683187</v>
      </c>
      <c r="S150" s="279">
        <v>-1.4680842692905738</v>
      </c>
      <c r="T150" s="279">
        <v>-1.4921080077363242</v>
      </c>
      <c r="U150" s="279">
        <v>-1.5166567942051103</v>
      </c>
      <c r="V150" s="279">
        <v>-1.5417046466224285</v>
      </c>
      <c r="W150" s="279">
        <v>-1.5672617107778193</v>
      </c>
      <c r="X150" s="279">
        <v>-1.5933383387202256</v>
      </c>
      <c r="Y150" s="279">
        <v>-1.6199434660578165</v>
      </c>
      <c r="Z150" s="279">
        <v>-1.6470885655206742</v>
      </c>
      <c r="AA150" s="279">
        <v>-1.6747855128245079</v>
      </c>
      <c r="AB150" s="279">
        <v>-1.7030455267913416</v>
      </c>
      <c r="AC150" s="279">
        <v>-16.057216265326399</v>
      </c>
      <c r="AD150" s="279">
        <v>-16.330285340988656</v>
      </c>
      <c r="AE150" s="279">
        <v>-16.608905789930951</v>
      </c>
      <c r="AF150" s="279">
        <v>-16.893190469111616</v>
      </c>
      <c r="AG150" s="279">
        <v>-17.183254529820939</v>
      </c>
      <c r="AH150" s="279">
        <v>-17.479215464323854</v>
      </c>
      <c r="AI150" s="279">
        <v>-17.781185013999014</v>
      </c>
      <c r="AJ150" s="279">
        <v>-18.089285245664968</v>
      </c>
      <c r="AK150" s="279">
        <v>-18.403649018486192</v>
      </c>
      <c r="AL150" s="279">
        <v>-18.72440366747832</v>
      </c>
      <c r="AM150" s="279">
        <v>-19.051679116321314</v>
      </c>
      <c r="AN150" s="279">
        <v>-19.368914331222779</v>
      </c>
      <c r="AO150" s="279">
        <v>-19.68988335126231</v>
      </c>
      <c r="AP150" s="279">
        <v>-20.017377529221111</v>
      </c>
      <c r="AQ150" s="279">
        <v>-20.35152951866765</v>
      </c>
      <c r="AR150" s="279">
        <v>-20.692474669958631</v>
      </c>
      <c r="AS150" s="279">
        <v>-21.040351085063502</v>
      </c>
      <c r="AT150" s="279">
        <v>-21.395299673503615</v>
      </c>
      <c r="AU150" s="279">
        <v>-21.757464209428313</v>
      </c>
      <c r="AV150" s="279">
        <v>-22.126991389851813</v>
      </c>
      <c r="AW150" s="279">
        <v>-22.504030894073487</v>
      </c>
      <c r="AX150" s="279">
        <v>-22.581107467396492</v>
      </c>
      <c r="AY150" s="279">
        <v>-22.620002252055279</v>
      </c>
      <c r="AZ150" s="279">
        <v>-22.659687750447429</v>
      </c>
      <c r="BA150" s="279">
        <v>-22.700180037432737</v>
      </c>
      <c r="BB150" s="279">
        <v>-19.295677461121812</v>
      </c>
    </row>
    <row r="151" spans="1:54" outlineLevel="2">
      <c r="A151" s="423"/>
      <c r="B151" s="135" t="s">
        <v>292</v>
      </c>
      <c r="C151" s="135" t="s">
        <v>475</v>
      </c>
      <c r="D151" s="135" t="s">
        <v>390</v>
      </c>
      <c r="E151" s="279">
        <v>-6.525944284499585E-3</v>
      </c>
      <c r="F151" s="279">
        <v>-6.509036997500342E-3</v>
      </c>
      <c r="G151" s="279">
        <v>-6.3929159521771903E-3</v>
      </c>
      <c r="H151" s="279">
        <v>-6.4069133265724082E-3</v>
      </c>
      <c r="I151" s="279">
        <v>-6.4851370174636566E-3</v>
      </c>
      <c r="J151" s="279">
        <v>-6.4157725200157155E-3</v>
      </c>
      <c r="K151" s="279">
        <v>-6.5139407527420364E-3</v>
      </c>
      <c r="L151" s="279">
        <v>-6.614104702130098E-3</v>
      </c>
      <c r="M151" s="279">
        <v>-6.7163049402151091E-3</v>
      </c>
      <c r="N151" s="279">
        <v>-6.8205828638437434E-3</v>
      </c>
      <c r="O151" s="279">
        <v>-6.9270207732932626E-3</v>
      </c>
      <c r="P151" s="279">
        <v>-7.0356736750412105E-3</v>
      </c>
      <c r="Q151" s="279">
        <v>-7.1467227169110178E-3</v>
      </c>
      <c r="R151" s="279">
        <v>-7.2603672175154225E-3</v>
      </c>
      <c r="S151" s="279">
        <v>-7.3764483270255376E-3</v>
      </c>
      <c r="T151" s="279">
        <v>-7.4949066909459983E-3</v>
      </c>
      <c r="U151" s="279">
        <v>-7.6158482203897131E-3</v>
      </c>
      <c r="V151" s="279">
        <v>-7.7392484375239743E-3</v>
      </c>
      <c r="W151" s="279">
        <v>-7.865157326379808E-3</v>
      </c>
      <c r="X151" s="279">
        <v>-7.9936258871414357E-3</v>
      </c>
      <c r="Y151" s="279">
        <v>-8.1247061568042126E-3</v>
      </c>
      <c r="Z151" s="279">
        <v>-8.2584512302525601E-3</v>
      </c>
      <c r="AA151" s="279">
        <v>-8.3949152817663509E-3</v>
      </c>
      <c r="AB151" s="279">
        <v>-8.5341535869645716E-3</v>
      </c>
      <c r="AC151" s="279">
        <v>-8.6723278581094812E-2</v>
      </c>
      <c r="AD151" s="279">
        <v>-8.8172058380314777E-2</v>
      </c>
      <c r="AE151" s="279">
        <v>-8.9650291230732704E-2</v>
      </c>
      <c r="AF151" s="279">
        <v>-9.1158575899825345E-2</v>
      </c>
      <c r="AG151" s="279">
        <v>-9.2697523327746958E-2</v>
      </c>
      <c r="AH151" s="279">
        <v>-9.426775687479437E-2</v>
      </c>
      <c r="AI151" s="279">
        <v>-9.5869912573903038E-2</v>
      </c>
      <c r="AJ151" s="279">
        <v>-9.7504639388275804E-2</v>
      </c>
      <c r="AK151" s="279">
        <v>-9.9172599474250264E-2</v>
      </c>
      <c r="AL151" s="279">
        <v>-0.10087446844950837</v>
      </c>
      <c r="AM151" s="279">
        <v>-0.1026109356667405</v>
      </c>
      <c r="AN151" s="279">
        <v>-0.10438270449287147</v>
      </c>
      <c r="AO151" s="279">
        <v>-0.106190492593964</v>
      </c>
      <c r="AP151" s="279">
        <v>-0.10803503222591387</v>
      </c>
      <c r="AQ151" s="279">
        <v>-0.10991707053105455</v>
      </c>
      <c r="AR151" s="279">
        <v>-0.11183736984079207</v>
      </c>
      <c r="AS151" s="279">
        <v>-0.113796707984392</v>
      </c>
      <c r="AT151" s="279">
        <v>-0.11579587860404432</v>
      </c>
      <c r="AU151" s="279">
        <v>-0.11783569147633258</v>
      </c>
      <c r="AV151" s="279">
        <v>-0.11991697284023971</v>
      </c>
      <c r="AW151" s="279">
        <v>-0.12204056573182125</v>
      </c>
      <c r="AX151" s="279">
        <v>-0.12420733032568129</v>
      </c>
      <c r="AY151" s="279">
        <v>-0.12641814428339287</v>
      </c>
      <c r="AZ151" s="279">
        <v>-0.12867390310900018</v>
      </c>
      <c r="BA151" s="279">
        <v>-0.13097552051174691</v>
      </c>
      <c r="BB151" s="279">
        <v>-0.13331830743325873</v>
      </c>
    </row>
    <row r="152" spans="1:54" outlineLevel="2">
      <c r="A152" s="423"/>
      <c r="B152" s="135" t="s">
        <v>292</v>
      </c>
      <c r="C152" s="135" t="s">
        <v>476</v>
      </c>
      <c r="D152" s="135" t="s">
        <v>390</v>
      </c>
      <c r="E152" s="279">
        <v>-3.310251348964921</v>
      </c>
      <c r="F152" s="279">
        <v>-3.3163428202233378</v>
      </c>
      <c r="G152" s="279">
        <v>-3.3154894017486134</v>
      </c>
      <c r="H152" s="279">
        <v>-3.327223799036934</v>
      </c>
      <c r="I152" s="279">
        <v>-3.3255696222282638</v>
      </c>
      <c r="J152" s="279">
        <v>-3.3227373979279968</v>
      </c>
      <c r="K152" s="279">
        <v>-3.3630380134100655</v>
      </c>
      <c r="L152" s="279">
        <v>-3.4041579225430683</v>
      </c>
      <c r="M152" s="279">
        <v>-3.4461137812038047</v>
      </c>
      <c r="N152" s="279">
        <v>-3.4889225838756701</v>
      </c>
      <c r="O152" s="279">
        <v>-3.532156147775698</v>
      </c>
      <c r="P152" s="279">
        <v>-3.5760355102178329</v>
      </c>
      <c r="Q152" s="279">
        <v>-3.6209260530259426</v>
      </c>
      <c r="R152" s="279">
        <v>-3.6668554011735943</v>
      </c>
      <c r="S152" s="279">
        <v>-3.713814025290493</v>
      </c>
      <c r="T152" s="279">
        <v>-3.7618641379316173</v>
      </c>
      <c r="U152" s="279">
        <v>-3.8109919528050868</v>
      </c>
      <c r="V152" s="279">
        <v>-3.8611185143807707</v>
      </c>
      <c r="W152" s="279">
        <v>-3.9122641267364697</v>
      </c>
      <c r="X152" s="279">
        <v>-3.9644495067228767</v>
      </c>
      <c r="Y152" s="279">
        <v>-4.0176957923550969</v>
      </c>
      <c r="Z152" s="279">
        <v>-4.0720245513746907</v>
      </c>
      <c r="AA152" s="279">
        <v>-4.1274577899858595</v>
      </c>
      <c r="AB152" s="279">
        <v>-4.1840179617691771</v>
      </c>
      <c r="AC152" s="279">
        <v>-5.2299484277309638</v>
      </c>
      <c r="AD152" s="279">
        <v>-5.3002045993485059</v>
      </c>
      <c r="AE152" s="279">
        <v>-5.3718890477964729</v>
      </c>
      <c r="AF152" s="279">
        <v>-5.4450308093098005</v>
      </c>
      <c r="AG152" s="279">
        <v>-5.5196595104172035</v>
      </c>
      <c r="AH152" s="279">
        <v>-5.5958053799415985</v>
      </c>
      <c r="AI152" s="279">
        <v>-5.6734992612444746</v>
      </c>
      <c r="AJ152" s="279">
        <v>-5.7527726247191771</v>
      </c>
      <c r="AK152" s="279">
        <v>-5.8336575805382163</v>
      </c>
      <c r="AL152" s="279">
        <v>-5.9161868916596694</v>
      </c>
      <c r="AM152" s="279">
        <v>-6.0003939870980361</v>
      </c>
      <c r="AN152" s="279">
        <v>-6.0835362204084111</v>
      </c>
      <c r="AO152" s="279">
        <v>-6.1679170206157785</v>
      </c>
      <c r="AP152" s="279">
        <v>-6.2540132450925769</v>
      </c>
      <c r="AQ152" s="279">
        <v>-6.3418597676538884</v>
      </c>
      <c r="AR152" s="279">
        <v>-6.431492171084022</v>
      </c>
      <c r="AS152" s="279">
        <v>-6.5229467615495018</v>
      </c>
      <c r="AT152" s="279">
        <v>-6.6162605833051424</v>
      </c>
      <c r="AU152" s="279">
        <v>-6.7114714336990415</v>
      </c>
      <c r="AV152" s="279">
        <v>-6.8086178784826172</v>
      </c>
      <c r="AW152" s="279">
        <v>-6.9077392674319258</v>
      </c>
      <c r="AX152" s="279">
        <v>-6.942413273417146</v>
      </c>
      <c r="AY152" s="279">
        <v>-6.9692045461005678</v>
      </c>
      <c r="AZ152" s="279">
        <v>-6.996540473483349</v>
      </c>
      <c r="BA152" s="279">
        <v>-7.0244321281541531</v>
      </c>
      <c r="BB152" s="279">
        <v>-7.0524349726913238</v>
      </c>
    </row>
    <row r="153" spans="1:54" outlineLevel="2">
      <c r="A153" s="423"/>
      <c r="B153" s="135" t="s">
        <v>477</v>
      </c>
      <c r="C153" s="135"/>
      <c r="D153" s="135" t="s">
        <v>39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4"/>
      <c r="B154" s="135" t="s">
        <v>477</v>
      </c>
      <c r="C154" s="135"/>
      <c r="D154" s="135" t="s">
        <v>39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81</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7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2" t="s">
        <v>478</v>
      </c>
      <c r="B158" s="135" t="s">
        <v>286</v>
      </c>
      <c r="C158" s="135" t="s">
        <v>396</v>
      </c>
      <c r="D158" s="135" t="s">
        <v>479</v>
      </c>
      <c r="E158" s="322">
        <v>18.859959205285836</v>
      </c>
      <c r="F158" s="322">
        <v>18.912291341893784</v>
      </c>
      <c r="G158" s="322">
        <v>18.861426976279784</v>
      </c>
      <c r="H158" s="322">
        <v>18.887740335519958</v>
      </c>
      <c r="I158" s="322">
        <v>18.780900628751713</v>
      </c>
      <c r="J158" s="322">
        <v>18.735703384611025</v>
      </c>
      <c r="K158" s="322">
        <v>19.038352595655027</v>
      </c>
      <c r="L158" s="322">
        <v>19.347154531021019</v>
      </c>
      <c r="M158" s="322">
        <v>19.662234272867515</v>
      </c>
      <c r="N158" s="322">
        <v>19.98371944621783</v>
      </c>
      <c r="O158" s="322">
        <v>20.307275297728555</v>
      </c>
      <c r="P158" s="322">
        <v>20.635065310436392</v>
      </c>
      <c r="Q158" s="322">
        <v>20.970430167916035</v>
      </c>
      <c r="R158" s="322">
        <v>21.313793407198592</v>
      </c>
      <c r="S158" s="322">
        <v>21.665086883896919</v>
      </c>
      <c r="T158" s="322">
        <v>22.024886243051917</v>
      </c>
      <c r="U158" s="322">
        <v>22.392990757139565</v>
      </c>
      <c r="V158" s="322">
        <v>22.768578672849394</v>
      </c>
      <c r="W158" s="322">
        <v>23.151802124419564</v>
      </c>
      <c r="X158" s="322">
        <v>23.542816338909947</v>
      </c>
      <c r="Y158" s="322">
        <v>23.941779699077767</v>
      </c>
      <c r="Z158" s="322">
        <v>24.348853807531452</v>
      </c>
      <c r="AA158" s="322">
        <v>24.764203552188821</v>
      </c>
      <c r="AB158" s="322">
        <v>25.187997173066055</v>
      </c>
      <c r="AC158" s="322">
        <v>243.72679827662969</v>
      </c>
      <c r="AD158" s="322">
        <v>247.88523312772682</v>
      </c>
      <c r="AE158" s="322">
        <v>252.12820711626819</v>
      </c>
      <c r="AF158" s="322">
        <v>256.4574388854486</v>
      </c>
      <c r="AG158" s="322">
        <v>260.8746820177185</v>
      </c>
      <c r="AH158" s="322">
        <v>265.3817257450811</v>
      </c>
      <c r="AI158" s="322">
        <v>269.98039567383381</v>
      </c>
      <c r="AJ158" s="322">
        <v>274.67255452404072</v>
      </c>
      <c r="AK158" s="322">
        <v>279.4601028840392</v>
      </c>
      <c r="AL158" s="322">
        <v>284.34497998028587</v>
      </c>
      <c r="AM158" s="322">
        <v>289.32916446285077</v>
      </c>
      <c r="AN158" s="322">
        <v>294.13699434129734</v>
      </c>
      <c r="AO158" s="322">
        <v>298.99739661276823</v>
      </c>
      <c r="AP158" s="322">
        <v>303.95660870821706</v>
      </c>
      <c r="AQ158" s="322">
        <v>309.01663938757196</v>
      </c>
      <c r="AR158" s="322">
        <v>314.17953824795882</v>
      </c>
      <c r="AS158" s="322">
        <v>319.44739655390589</v>
      </c>
      <c r="AT158" s="322">
        <v>324.82234808442132</v>
      </c>
      <c r="AU158" s="322">
        <v>330.30656999729604</v>
      </c>
      <c r="AV158" s="322">
        <v>335.90228371097237</v>
      </c>
      <c r="AW158" s="322">
        <v>341.61175580434639</v>
      </c>
      <c r="AX158" s="322">
        <v>342.81508969880167</v>
      </c>
      <c r="AY158" s="322">
        <v>343.44564952468335</v>
      </c>
      <c r="AZ158" s="322">
        <v>344.0890283523517</v>
      </c>
      <c r="BA158" s="322">
        <v>344.74548678643214</v>
      </c>
      <c r="BB158" s="322">
        <v>345.40319762218826</v>
      </c>
    </row>
    <row r="159" spans="1:54" outlineLevel="2">
      <c r="A159" s="423"/>
      <c r="B159" s="135" t="s">
        <v>286</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23"/>
      <c r="B160" s="135" t="s">
        <v>286</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23"/>
      <c r="B161" s="135" t="s">
        <v>289</v>
      </c>
      <c r="C161" s="135" t="s">
        <v>472</v>
      </c>
      <c r="D161" s="135"/>
      <c r="E161" s="321">
        <v>5.3672845543511774E-2</v>
      </c>
      <c r="F161" s="321">
        <v>5.3771613450090211E-2</v>
      </c>
      <c r="G161" s="321">
        <v>5.3757776012038162E-2</v>
      </c>
      <c r="H161" s="321">
        <v>5.3948039054570976E-2</v>
      </c>
      <c r="I161" s="321">
        <v>5.3921218016832771E-2</v>
      </c>
      <c r="J161" s="321">
        <v>5.3875295963977061E-2</v>
      </c>
      <c r="K161" s="321">
        <v>5.4528735380519819E-2</v>
      </c>
      <c r="L161" s="321">
        <v>5.5195458930787117E-2</v>
      </c>
      <c r="M161" s="321">
        <v>5.5875736675329767E-2</v>
      </c>
      <c r="N161" s="321">
        <v>5.6569844164910031E-2</v>
      </c>
      <c r="O161" s="321">
        <v>5.7270838788241976E-2</v>
      </c>
      <c r="P161" s="321">
        <v>5.7982304473057994E-2</v>
      </c>
      <c r="Q161" s="321">
        <v>5.8710165567732078E-2</v>
      </c>
      <c r="R161" s="321">
        <v>5.9454869987175578E-2</v>
      </c>
      <c r="S161" s="321">
        <v>6.021626322094023E-2</v>
      </c>
      <c r="T161" s="321">
        <v>6.0995353991477E-2</v>
      </c>
      <c r="U161" s="321">
        <v>6.1791918766057795E-2</v>
      </c>
      <c r="V161" s="321">
        <v>6.2604677349456642E-2</v>
      </c>
      <c r="W161" s="321">
        <v>6.3433958954629652E-2</v>
      </c>
      <c r="X161" s="321">
        <v>6.4280099487286177E-2</v>
      </c>
      <c r="Y161" s="321">
        <v>6.5143441681949826E-2</v>
      </c>
      <c r="Z161" s="321">
        <v>6.6024335240785256E-2</v>
      </c>
      <c r="AA161" s="321">
        <v>6.6923136975246891E-2</v>
      </c>
      <c r="AB161" s="321">
        <v>6.7840210950608271E-2</v>
      </c>
      <c r="AC161" s="321">
        <v>8.4799063445713835E-2</v>
      </c>
      <c r="AD161" s="321">
        <v>8.5938206142199922E-2</v>
      </c>
      <c r="AE161" s="321">
        <v>8.7100507104820993E-2</v>
      </c>
      <c r="AF161" s="321">
        <v>8.8286437130863565E-2</v>
      </c>
      <c r="AG161" s="321">
        <v>8.9496476588714097E-2</v>
      </c>
      <c r="AH161" s="321">
        <v>9.07311156124357E-2</v>
      </c>
      <c r="AI161" s="321">
        <v>9.1990854300299657E-2</v>
      </c>
      <c r="AJ161" s="321">
        <v>9.3276202917353446E-2</v>
      </c>
      <c r="AK161" s="321">
        <v>9.4587682102106718E-2</v>
      </c>
      <c r="AL161" s="321">
        <v>9.5925823077419536E-2</v>
      </c>
      <c r="AM161" s="321">
        <v>9.729116786567682E-2</v>
      </c>
      <c r="AN161" s="321">
        <v>9.8639246841010789E-2</v>
      </c>
      <c r="AO161" s="321">
        <v>0.10000740810096595</v>
      </c>
      <c r="AP161" s="321">
        <v>0.10140338347294708</v>
      </c>
      <c r="AQ161" s="321">
        <v>0.10282773840552419</v>
      </c>
      <c r="AR161" s="321">
        <v>0.10428104984258564</v>
      </c>
      <c r="AS161" s="321">
        <v>0.10576390645703392</v>
      </c>
      <c r="AT161" s="321">
        <v>0.10727690888923049</v>
      </c>
      <c r="AU161" s="321">
        <v>0.1088206699902889</v>
      </c>
      <c r="AV161" s="321">
        <v>0.11039581507031439</v>
      </c>
      <c r="AW161" s="321">
        <v>0.11200298215168965</v>
      </c>
      <c r="AX161" s="321">
        <v>0.11256519099066545</v>
      </c>
      <c r="AY161" s="321">
        <v>0.11299958816751451</v>
      </c>
      <c r="AZ161" s="321">
        <v>0.11344281644643774</v>
      </c>
      <c r="BA161" s="321">
        <v>0.11389505535982625</v>
      </c>
      <c r="BB161" s="321">
        <v>0.1143490971201573</v>
      </c>
    </row>
    <row r="162" spans="1:54" outlineLevel="2">
      <c r="A162" s="423"/>
      <c r="B162" s="135" t="s">
        <v>289</v>
      </c>
      <c r="C162" s="135" t="s">
        <v>473</v>
      </c>
      <c r="D162" s="135"/>
      <c r="E162" s="321">
        <v>0.1192729900966928</v>
      </c>
      <c r="F162" s="321">
        <v>0.11949247433353381</v>
      </c>
      <c r="G162" s="321">
        <v>0.11946172447119589</v>
      </c>
      <c r="H162" s="321">
        <v>0.11988453123237994</v>
      </c>
      <c r="I162" s="321">
        <v>0.119824928926295</v>
      </c>
      <c r="J162" s="321">
        <v>0.11972287991994902</v>
      </c>
      <c r="K162" s="321">
        <v>0.12117496751226638</v>
      </c>
      <c r="L162" s="321">
        <v>0.12265657540174911</v>
      </c>
      <c r="M162" s="321">
        <v>0.124168303722955</v>
      </c>
      <c r="N162" s="321">
        <v>0.12571076481091109</v>
      </c>
      <c r="O162" s="321">
        <v>0.12726853064053767</v>
      </c>
      <c r="P162" s="321">
        <v>0.12884956549568441</v>
      </c>
      <c r="Q162" s="321">
        <v>0.13046703459496017</v>
      </c>
      <c r="R162" s="321">
        <v>0.13212193330483463</v>
      </c>
      <c r="S162" s="321">
        <v>0.1338139182687561</v>
      </c>
      <c r="T162" s="321">
        <v>0.13554523109217115</v>
      </c>
      <c r="U162" s="321">
        <v>0.13731537503568397</v>
      </c>
      <c r="V162" s="321">
        <v>0.13912150522101471</v>
      </c>
      <c r="W162" s="321">
        <v>0.14096435323251028</v>
      </c>
      <c r="X162" s="321">
        <v>0.14284466552730257</v>
      </c>
      <c r="Y162" s="321">
        <v>0.14476320373766632</v>
      </c>
      <c r="Z162" s="321">
        <v>0.14672074497952273</v>
      </c>
      <c r="AA162" s="321">
        <v>0.14871808216721535</v>
      </c>
      <c r="AB162" s="321">
        <v>0.15075602433468499</v>
      </c>
      <c r="AC162" s="321">
        <v>0.18844236321269739</v>
      </c>
      <c r="AD162" s="321">
        <v>0.19097379142711091</v>
      </c>
      <c r="AE162" s="321">
        <v>0.19355668245515781</v>
      </c>
      <c r="AF162" s="321">
        <v>0.19619208251303002</v>
      </c>
      <c r="AG162" s="321">
        <v>0.19888105908603138</v>
      </c>
      <c r="AH162" s="321">
        <v>0.20162470136096824</v>
      </c>
      <c r="AI162" s="321">
        <v>0.20442412066733276</v>
      </c>
      <c r="AJ162" s="321">
        <v>0.20728045092745215</v>
      </c>
      <c r="AK162" s="321">
        <v>0.21019484911579286</v>
      </c>
      <c r="AL162" s="321">
        <v>0.21316849572759894</v>
      </c>
      <c r="AM162" s="321">
        <v>0.21620259525705968</v>
      </c>
      <c r="AN162" s="321">
        <v>0.21919832631335728</v>
      </c>
      <c r="AO162" s="321">
        <v>0.22223868466881314</v>
      </c>
      <c r="AP162" s="321">
        <v>0.22534085216210459</v>
      </c>
      <c r="AQ162" s="321">
        <v>0.22850608534560921</v>
      </c>
      <c r="AR162" s="321">
        <v>0.23173566631685716</v>
      </c>
      <c r="AS162" s="321">
        <v>0.23503090323785328</v>
      </c>
      <c r="AT162" s="321">
        <v>0.23839313086495648</v>
      </c>
      <c r="AU162" s="321">
        <v>0.24182371108953069</v>
      </c>
      <c r="AV162" s="321">
        <v>0.24532403348958742</v>
      </c>
      <c r="AW162" s="321">
        <v>0.2488955158926438</v>
      </c>
      <c r="AX162" s="321">
        <v>0.25014486886814535</v>
      </c>
      <c r="AY162" s="321">
        <v>0.25111019592781014</v>
      </c>
      <c r="AZ162" s="321">
        <v>0.25209514765875063</v>
      </c>
      <c r="BA162" s="321">
        <v>0.2531001230218361</v>
      </c>
      <c r="BB162" s="321">
        <v>0.25410910471146053</v>
      </c>
    </row>
    <row r="163" spans="1:54" outlineLevel="2">
      <c r="A163" s="423"/>
      <c r="B163" s="135" t="s">
        <v>28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3"/>
      <c r="B164" s="135" t="s">
        <v>28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3"/>
      <c r="B165" s="135" t="s">
        <v>47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3"/>
      <c r="B166" s="135" t="s">
        <v>47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3"/>
      <c r="B167" s="135" t="s">
        <v>47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3"/>
      <c r="B168" s="135" t="s">
        <v>47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4"/>
      <c r="B169" s="135" t="s">
        <v>47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2" t="s">
        <v>483</v>
      </c>
      <c r="B172" s="135" t="s">
        <v>286</v>
      </c>
      <c r="C172" s="135" t="s">
        <v>396</v>
      </c>
      <c r="D172" s="135" t="s">
        <v>390</v>
      </c>
      <c r="E172" s="262">
        <f>-(E$158*'Fixed Data'!$B$25*'Fixed Data'!E$47*'Fixed Data'!$B$24*'Fixed Data'!$B$23+E$158*'Fixed Data'!$B$26)*'Fixed Data'!L44/10^6</f>
        <v>-3.8462902877269474</v>
      </c>
      <c r="F172" s="262">
        <f>-(F$158*'Fixed Data'!$B$25*'Fixed Data'!F$47*'Fixed Data'!$B$24*'Fixed Data'!$B$23+F$158*'Fixed Data'!$B$26)*'Fixed Data'!M44/10^6</f>
        <v>-3.9156983516041302</v>
      </c>
      <c r="G172" s="262">
        <f>-(G$158*'Fixed Data'!$B$25*'Fixed Data'!G$47*'Fixed Data'!$B$24*'Fixed Data'!$B$23+G$158*'Fixed Data'!$B$26)*'Fixed Data'!N44/10^6</f>
        <v>-3.964636680631179</v>
      </c>
      <c r="H172" s="262">
        <f>-(H$158*'Fixed Data'!$B$25*'Fixed Data'!H$47*'Fixed Data'!$B$24*'Fixed Data'!$B$23+H$158*'Fixed Data'!$B$26)*'Fixed Data'!O44/10^6</f>
        <v>-4.030627106047592</v>
      </c>
      <c r="I172" s="262">
        <f>-(I$158*'Fixed Data'!$B$25*'Fixed Data'!I$47*'Fixed Data'!$B$24*'Fixed Data'!$B$23+I$158*'Fixed Data'!$B$26)*'Fixed Data'!P44/10^6</f>
        <v>-4.0688605141237941</v>
      </c>
      <c r="J172" s="262">
        <f>-(J$158*'Fixed Data'!$B$25*'Fixed Data'!J$47*'Fixed Data'!$B$24*'Fixed Data'!$B$23+J$158*'Fixed Data'!$B$26)*'Fixed Data'!Q44/10^6</f>
        <v>-4.1208818114645629</v>
      </c>
      <c r="K172" s="262">
        <f>-(K$158*'Fixed Data'!$B$25*'Fixed Data'!K$47*'Fixed Data'!$B$24*'Fixed Data'!$B$23+K$158*'Fixed Data'!$B$26)*'Fixed Data'!R44/10^6</f>
        <v>-4.2512171787672246</v>
      </c>
      <c r="L172" s="262">
        <f>-(L$158*'Fixed Data'!$B$25*'Fixed Data'!L$47*'Fixed Data'!$B$24*'Fixed Data'!$B$23+L$158*'Fixed Data'!$B$26)*'Fixed Data'!S44/10^6</f>
        <v>-4.3859613086463298</v>
      </c>
      <c r="M172" s="262">
        <f>-(M$158*'Fixed Data'!$B$25*'Fixed Data'!M$47*'Fixed Data'!$B$24*'Fixed Data'!$B$23+M$158*'Fixed Data'!$B$26)*'Fixed Data'!T44/10^6</f>
        <v>-4.5252682817989314</v>
      </c>
      <c r="N172" s="262">
        <f>-(N$158*'Fixed Data'!$B$25*'Fixed Data'!N$47*'Fixed Data'!$B$24*'Fixed Data'!$B$23+N$158*'Fixed Data'!$B$26)*'Fixed Data'!U44/10^6</f>
        <v>-4.6692976419437731</v>
      </c>
      <c r="O172" s="262">
        <f>-(O$158*'Fixed Data'!$B$25*'Fixed Data'!O$47*'Fixed Data'!$B$24*'Fixed Data'!$B$23+O$158*'Fixed Data'!$B$26)*'Fixed Data'!V44/10^6</f>
        <v>-4.817155442086535</v>
      </c>
      <c r="P172" s="262">
        <f>-(P$158*'Fixed Data'!$B$25*'Fixed Data'!P$47*'Fixed Data'!$B$24*'Fixed Data'!$B$23+P$158*'Fixed Data'!$B$26)*'Fixed Data'!W44/10^6</f>
        <v>-4.969453387467941</v>
      </c>
      <c r="Q172" s="262">
        <f>-(Q$158*'Fixed Data'!$B$25*'Fixed Data'!Q$47*'Fixed Data'!$B$24*'Fixed Data'!$B$23+Q$158*'Fixed Data'!$B$26)*'Fixed Data'!X44/10^6</f>
        <v>-5.1271247249101322</v>
      </c>
      <c r="R172" s="262">
        <f>-(R$158*'Fixed Data'!$B$25*'Fixed Data'!R$47*'Fixed Data'!$B$24*'Fixed Data'!$B$23+R$158*'Fixed Data'!$B$26)*'Fixed Data'!Y44/10^6</f>
        <v>-5.2904311226306788</v>
      </c>
      <c r="S172" s="262">
        <f>-(S$158*'Fixed Data'!$B$25*'Fixed Data'!S$47*'Fixed Data'!$B$24*'Fixed Data'!$B$23+S$158*'Fixed Data'!$B$26)*'Fixed Data'!Z44/10^6</f>
        <v>-5.458292311510978</v>
      </c>
      <c r="T172" s="262">
        <f>-(T$158*'Fixed Data'!$B$25*'Fixed Data'!T$47*'Fixed Data'!$B$24*'Fixed Data'!$B$23+T$158*'Fixed Data'!$B$26)*'Fixed Data'!AA44/10^6</f>
        <v>-5.6321741014939937</v>
      </c>
      <c r="U172" s="262">
        <f>-(U$158*'Fixed Data'!$B$25*'Fixed Data'!U$47*'Fixed Data'!$B$24*'Fixed Data'!$B$23+U$158*'Fixed Data'!$B$26)*'Fixed Data'!AB44/10^6</f>
        <v>-5.8121998671694781</v>
      </c>
      <c r="V172" s="262">
        <f>-(V$158*'Fixed Data'!$B$25*'Fixed Data'!V$47*'Fixed Data'!$B$24*'Fixed Data'!$B$23+V$158*'Fixed Data'!$B$26)*'Fixed Data'!AC44/10^6</f>
        <v>-5.9983306557998706</v>
      </c>
      <c r="W172" s="262">
        <f>-(W$158*'Fixed Data'!$B$25*'Fixed Data'!W$47*'Fixed Data'!$B$24*'Fixed Data'!$B$23+W$158*'Fixed Data'!$B$26)*'Fixed Data'!AD44/10^6</f>
        <v>-6.1907793577916745</v>
      </c>
      <c r="X172" s="262">
        <f>-(X$158*'Fixed Data'!$B$25*'Fixed Data'!X$47*'Fixed Data'!$B$24*'Fixed Data'!$B$23+X$158*'Fixed Data'!$B$26)*'Fixed Data'!AE44/10^6</f>
        <v>-6.3897663923104302</v>
      </c>
      <c r="Y172" s="262">
        <f>-(Y$158*'Fixed Data'!$B$25*'Fixed Data'!Y$47*'Fixed Data'!$B$24*'Fixed Data'!$B$23+Y$158*'Fixed Data'!$B$26)*'Fixed Data'!AF44/10^6</f>
        <v>-6.5955199565969949</v>
      </c>
      <c r="Z172" s="262">
        <f>-(Z$158*'Fixed Data'!$B$25*'Fixed Data'!Z$47*'Fixed Data'!$B$24*'Fixed Data'!$B$23+Z$158*'Fixed Data'!$B$26)*'Fixed Data'!AG44/10^6</f>
        <v>-6.8082763075793071</v>
      </c>
      <c r="AA172" s="262">
        <f>-(AA$158*'Fixed Data'!$B$25*'Fixed Data'!AA$47*'Fixed Data'!$B$24*'Fixed Data'!$B$23+AA$158*'Fixed Data'!$B$26)*'Fixed Data'!AH44/10^6</f>
        <v>-7.0282800466260245</v>
      </c>
      <c r="AB172" s="262">
        <f>-(AB$158*'Fixed Data'!$B$25*'Fixed Data'!AB$47*'Fixed Data'!$B$24*'Fixed Data'!$B$23+AB$158*'Fixed Data'!$B$26)*'Fixed Data'!AI44/10^6</f>
        <v>-7.2557844252146637</v>
      </c>
      <c r="AC172" s="262">
        <f>-(AC$158*'Fixed Data'!$B$25*'Fixed Data'!AC$47*'Fixed Data'!$B$24*'Fixed Data'!$B$23+AC$158*'Fixed Data'!$B$26)*'Fixed Data'!AJ44/10^6</f>
        <v>-71.216511403576874</v>
      </c>
      <c r="AD172" s="262">
        <f>-(AD$158*'Fixed Data'!$B$25*'Fixed Data'!AD$47*'Fixed Data'!$B$24*'Fixed Data'!$B$23+AD$158*'Fixed Data'!$B$26)*'Fixed Data'!AK44/10^6</f>
        <v>-73.464806501669088</v>
      </c>
      <c r="AE172" s="262">
        <f>-(AE$158*'Fixed Data'!$B$25*'Fixed Data'!AE$47*'Fixed Data'!$B$24*'Fixed Data'!$B$23+AE$158*'Fixed Data'!$B$26)*'Fixed Data'!AL44/10^6</f>
        <v>-75.77713443987318</v>
      </c>
      <c r="AF172" s="262">
        <f>-(AF$158*'Fixed Data'!$B$25*'Fixed Data'!AF$47*'Fixed Data'!$B$24*'Fixed Data'!$B$23+AF$158*'Fixed Data'!$B$26)*'Fixed Data'!AM44/10^6</f>
        <v>-78.15165721469036</v>
      </c>
      <c r="AG172" s="262">
        <f>-(AG$158*'Fixed Data'!$B$25*'Fixed Data'!AG$47*'Fixed Data'!$B$24*'Fixed Data'!$B$23+AG$158*'Fixed Data'!$B$26)*'Fixed Data'!AN44/10^6</f>
        <v>-80.587900925494125</v>
      </c>
      <c r="AH172" s="262">
        <f>-(AH$158*'Fixed Data'!$B$25*'Fixed Data'!AH$47*'Fixed Data'!$B$24*'Fixed Data'!$B$23+AH$158*'Fixed Data'!$B$26)*'Fixed Data'!AO44/10^6</f>
        <v>-83.087522307290413</v>
      </c>
      <c r="AI172" s="262">
        <f>-(AI$158*'Fixed Data'!$B$25*'Fixed Data'!AI$47*'Fixed Data'!$B$24*'Fixed Data'!$B$23+AI$158*'Fixed Data'!$B$26)*'Fixed Data'!AP44/10^6</f>
        <v>-85.65561499169786</v>
      </c>
      <c r="AJ172" s="262">
        <f>-(AJ$158*'Fixed Data'!$B$25*'Fixed Data'!AJ$47*'Fixed Data'!$B$24*'Fixed Data'!$B$23+AJ$158*'Fixed Data'!$B$26)*'Fixed Data'!AQ44/10^6</f>
        <v>-88.292319000274389</v>
      </c>
      <c r="AK172" s="262">
        <f>-(AK$158*'Fixed Data'!$B$25*'Fixed Data'!AK$47*'Fixed Data'!$B$24*'Fixed Data'!$B$23+AK$158*'Fixed Data'!$B$26)*'Fixed Data'!AR44/10^6</f>
        <v>-90.99894565433847</v>
      </c>
      <c r="AL172" s="262">
        <f>-(AL$158*'Fixed Data'!$B$25*'Fixed Data'!AL$47*'Fixed Data'!$B$24*'Fixed Data'!$B$23+AL$158*'Fixed Data'!$B$26)*'Fixed Data'!AS44/10^6</f>
        <v>-93.777469580740046</v>
      </c>
      <c r="AM172" s="262">
        <f>-(AM$158*'Fixed Data'!$B$25*'Fixed Data'!AM$47*'Fixed Data'!$B$24*'Fixed Data'!$B$23+AM$158*'Fixed Data'!$B$26)*'Fixed Data'!AT44/10^6</f>
        <v>-96.630071900958967</v>
      </c>
      <c r="AN172" s="262">
        <f>-(AN$158*'Fixed Data'!$B$25*'Fixed Data'!AN$47*'Fixed Data'!$B$24*'Fixed Data'!$B$23+AN$158*'Fixed Data'!$B$26)*'Fixed Data'!AU44/10^6</f>
        <v>-99.464860989111244</v>
      </c>
      <c r="AO172" s="262">
        <f>-(AO$158*'Fixed Data'!$B$25*'Fixed Data'!AO$47*'Fixed Data'!$B$24*'Fixed Data'!$B$23+AO$158*'Fixed Data'!$B$26)*'Fixed Data'!AV44/10^6</f>
        <v>-102.35774917231296</v>
      </c>
      <c r="AP172" s="262">
        <f>-(AP$158*'Fixed Data'!$B$25*'Fixed Data'!AP$47*'Fixed Data'!$B$24*'Fixed Data'!$B$23+AP$158*'Fixed Data'!$B$26)*'Fixed Data'!AW44/10^6</f>
        <v>-105.32544154126225</v>
      </c>
      <c r="AQ172" s="262">
        <f>-(AQ$158*'Fixed Data'!$B$25*'Fixed Data'!AQ$47*'Fixed Data'!$B$24*'Fixed Data'!$B$23+AQ$158*'Fixed Data'!$B$26)*'Fixed Data'!AX44/10^6</f>
        <v>-108.36994323549762</v>
      </c>
      <c r="AR172" s="262">
        <f>-(AR$158*'Fixed Data'!$B$25*'Fixed Data'!AR$47*'Fixed Data'!$B$24*'Fixed Data'!$B$23+AR$158*'Fixed Data'!$B$26)*'Fixed Data'!AY44/10^6</f>
        <v>-111.49325964162686</v>
      </c>
      <c r="AS172" s="262">
        <f>-(AS$158*'Fixed Data'!$B$25*'Fixed Data'!AS$47*'Fixed Data'!$B$24*'Fixed Data'!$B$23+AS$158*'Fixed Data'!$B$26)*'Fixed Data'!AZ44/10^6</f>
        <v>-114.69740650326854</v>
      </c>
      <c r="AT172" s="262">
        <f>-(AT$158*'Fixed Data'!$B$25*'Fixed Data'!AT$47*'Fixed Data'!$B$24*'Fixed Data'!$B$23+AT$158*'Fixed Data'!$B$26)*'Fixed Data'!BA44/10^6</f>
        <v>-117.98445865770735</v>
      </c>
      <c r="AU172" s="262">
        <f>-(AU$158*'Fixed Data'!$B$25*'Fixed Data'!AU$47*'Fixed Data'!$B$24*'Fixed Data'!$B$23+AU$158*'Fixed Data'!$B$26)*'Fixed Data'!BB44/10^6</f>
        <v>-121.35657307060292</v>
      </c>
      <c r="AV172" s="262">
        <f>-(AV$158*'Fixed Data'!$B$25*'Fixed Data'!AV$47*'Fixed Data'!$B$24*'Fixed Data'!$B$23+AV$158*'Fixed Data'!$B$26)*'Fixed Data'!BC44/10^6</f>
        <v>-124.81594975240461</v>
      </c>
      <c r="AW172" s="262">
        <f>-(AW$158*'Fixed Data'!$B$25*'Fixed Data'!AW$47*'Fixed Data'!$B$24*'Fixed Data'!$B$23+AW$158*'Fixed Data'!$B$26)*'Fixed Data'!BD44/10^6</f>
        <v>-128.36483404003755</v>
      </c>
      <c r="AX172" s="262">
        <f>-(AX$158*'Fixed Data'!$B$25*'Fixed Data'!AX$47*'Fixed Data'!$B$24*'Fixed Data'!$B$23+AX$158*'Fixed Data'!$B$26)*'Fixed Data'!BE44/10^6</f>
        <v>-130.24936257448508</v>
      </c>
      <c r="AY172" s="262">
        <f>-(AY$158*'Fixed Data'!$B$25*'Fixed Data'!AY$47*'Fixed Data'!$B$24*'Fixed Data'!$B$23+AY$158*'Fixed Data'!$B$26)*'Fixed Data'!BF44/10^6</f>
        <v>-131.92393253158946</v>
      </c>
      <c r="AZ172" s="262">
        <f>-(AZ$158*'Fixed Data'!$B$25*'Fixed Data'!AZ$47*'Fixed Data'!$B$24*'Fixed Data'!$B$23+AZ$158*'Fixed Data'!$B$26)*'Fixed Data'!BG44/10^6</f>
        <v>-133.60875023028206</v>
      </c>
      <c r="BA172" s="262">
        <f>-(BA$158*'Fixed Data'!$B$25*'Fixed Data'!BA$47*'Fixed Data'!$B$24*'Fixed Data'!$B$23+BA$158*'Fixed Data'!$B$26)*'Fixed Data'!BH44/10^6</f>
        <v>-135.30407811698552</v>
      </c>
      <c r="BB172" s="262">
        <f>-(BB$158*'Fixed Data'!$B$25*'Fixed Data'!BB$47*'Fixed Data'!$B$24*'Fixed Data'!$B$23+BB$158*'Fixed Data'!$B$26)*'Fixed Data'!BI44/10^6</f>
        <v>-137.00538816272305</v>
      </c>
    </row>
    <row r="173" spans="1:54" outlineLevel="2">
      <c r="A173" s="423"/>
      <c r="B173" s="135" t="s">
        <v>286</v>
      </c>
      <c r="C173" s="135"/>
      <c r="D173" s="135" t="s">
        <v>39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4"/>
      <c r="B174" s="135" t="s">
        <v>286</v>
      </c>
      <c r="C174" s="135"/>
      <c r="D174" s="135" t="s">
        <v>39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2" t="s">
        <v>484</v>
      </c>
      <c r="B176" s="135" t="s">
        <v>286</v>
      </c>
      <c r="C176" s="135" t="s">
        <v>396</v>
      </c>
      <c r="D176" s="135" t="s">
        <v>390</v>
      </c>
      <c r="E176" s="262">
        <f>-(E$158*'Fixed Data'!$B$25*'Fixed Data'!E$47*'Fixed Data'!$B$24*'Fixed Data'!$B$23+E$158*'Fixed Data'!$B$26)*'Fixed Data'!L46/10^6</f>
        <v>-11.538870860447597</v>
      </c>
      <c r="F176" s="262">
        <f>-(F$158*'Fixed Data'!$B$25*'Fixed Data'!F$47*'Fixed Data'!$B$24*'Fixed Data'!$B$23+F$158*'Fixed Data'!$B$26)*'Fixed Data'!M46/10^6</f>
        <v>-11.747095052071558</v>
      </c>
      <c r="G176" s="262">
        <f>-(G$158*'Fixed Data'!$B$25*'Fixed Data'!G$47*'Fixed Data'!$B$24*'Fixed Data'!$B$23+G$158*'Fixed Data'!$B$26)*'Fixed Data'!N46/10^6</f>
        <v>-11.893910041893538</v>
      </c>
      <c r="H176" s="262">
        <f>-(H$158*'Fixed Data'!$B$25*'Fixed Data'!H$47*'Fixed Data'!$B$24*'Fixed Data'!$B$23+H$158*'Fixed Data'!$B$26)*'Fixed Data'!O46/10^6</f>
        <v>-12.091881318142775</v>
      </c>
      <c r="I176" s="262">
        <f>-(I$158*'Fixed Data'!$B$25*'Fixed Data'!I$47*'Fixed Data'!$B$24*'Fixed Data'!$B$23+I$158*'Fixed Data'!$B$26)*'Fixed Data'!P46/10^6</f>
        <v>-12.206581542371381</v>
      </c>
      <c r="J176" s="262">
        <f>-(J$158*'Fixed Data'!$B$25*'Fixed Data'!J$47*'Fixed Data'!$B$24*'Fixed Data'!$B$23+J$158*'Fixed Data'!$B$26)*'Fixed Data'!Q46/10^6</f>
        <v>-12.36264543167845</v>
      </c>
      <c r="K176" s="262">
        <f>-(K$158*'Fixed Data'!$B$25*'Fixed Data'!K$47*'Fixed Data'!$B$24*'Fixed Data'!$B$23+K$158*'Fixed Data'!$B$26)*'Fixed Data'!R46/10^6</f>
        <v>-12.753651536301675</v>
      </c>
      <c r="L176" s="262">
        <f>-(L$158*'Fixed Data'!$B$25*'Fixed Data'!L$47*'Fixed Data'!$B$24*'Fixed Data'!$B$23+L$158*'Fixed Data'!$B$26)*'Fixed Data'!S46/10^6</f>
        <v>-13.157883925938988</v>
      </c>
      <c r="M176" s="262">
        <f>-(M$158*'Fixed Data'!$B$25*'Fixed Data'!M$47*'Fixed Data'!$B$24*'Fixed Data'!$B$23+M$158*'Fixed Data'!$B$26)*'Fixed Data'!T46/10^6</f>
        <v>-13.57580484254728</v>
      </c>
      <c r="N176" s="262">
        <f>-(N$158*'Fixed Data'!$B$25*'Fixed Data'!N$47*'Fixed Data'!$B$24*'Fixed Data'!$B$23+N$158*'Fixed Data'!$B$26)*'Fixed Data'!U46/10^6</f>
        <v>-14.007892922935214</v>
      </c>
      <c r="O176" s="262">
        <f>-(O$158*'Fixed Data'!$B$25*'Fixed Data'!O$47*'Fixed Data'!$B$24*'Fixed Data'!$B$23+O$158*'Fixed Data'!$B$26)*'Fixed Data'!V46/10^6</f>
        <v>-14.451466326259604</v>
      </c>
      <c r="P176" s="262">
        <f>-(P$158*'Fixed Data'!$B$25*'Fixed Data'!P$47*'Fixed Data'!$B$24*'Fixed Data'!$B$23+P$158*'Fixed Data'!$B$26)*'Fixed Data'!W46/10^6</f>
        <v>-14.908360165394322</v>
      </c>
      <c r="Q176" s="262">
        <f>-(Q$158*'Fixed Data'!$B$25*'Fixed Data'!Q$47*'Fixed Data'!$B$24*'Fixed Data'!$B$23+Q$158*'Fixed Data'!$B$26)*'Fixed Data'!X46/10^6</f>
        <v>-15.3813741747304</v>
      </c>
      <c r="R176" s="262">
        <f>-(R$158*'Fixed Data'!$B$25*'Fixed Data'!R$47*'Fixed Data'!$B$24*'Fixed Data'!$B$23+R$158*'Fixed Data'!$B$26)*'Fixed Data'!Y46/10^6</f>
        <v>-15.871293367892036</v>
      </c>
      <c r="S176" s="262">
        <f>-(S$158*'Fixed Data'!$B$25*'Fixed Data'!S$47*'Fixed Data'!$B$24*'Fixed Data'!$B$23+S$158*'Fixed Data'!$B$26)*'Fixed Data'!Z46/10^6</f>
        <v>-16.374876931393157</v>
      </c>
      <c r="T176" s="262">
        <f>-(T$158*'Fixed Data'!$B$25*'Fixed Data'!T$47*'Fixed Data'!$B$24*'Fixed Data'!$B$23+T$158*'Fixed Data'!$B$26)*'Fixed Data'!AA46/10^6</f>
        <v>-16.896522301290059</v>
      </c>
      <c r="U176" s="262">
        <f>-(U$158*'Fixed Data'!$B$25*'Fixed Data'!U$47*'Fixed Data'!$B$24*'Fixed Data'!$B$23+U$158*'Fixed Data'!$B$26)*'Fixed Data'!AB46/10^6</f>
        <v>-17.436599604753699</v>
      </c>
      <c r="V176" s="262">
        <f>-(V$158*'Fixed Data'!$B$25*'Fixed Data'!V$47*'Fixed Data'!$B$24*'Fixed Data'!$B$23+V$158*'Fixed Data'!$B$26)*'Fixed Data'!AC46/10^6</f>
        <v>-17.994991964099913</v>
      </c>
      <c r="W176" s="262">
        <f>-(W$158*'Fixed Data'!$B$25*'Fixed Data'!W$47*'Fixed Data'!$B$24*'Fixed Data'!$B$23+W$158*'Fixed Data'!$B$26)*'Fixed Data'!AD46/10^6</f>
        <v>-18.572338073375025</v>
      </c>
      <c r="X176" s="262">
        <f>-(X$158*'Fixed Data'!$B$25*'Fixed Data'!X$47*'Fixed Data'!$B$24*'Fixed Data'!$B$23+X$158*'Fixed Data'!$B$26)*'Fixed Data'!AE46/10^6</f>
        <v>-19.16929917693129</v>
      </c>
      <c r="Y176" s="262">
        <f>-(Y$158*'Fixed Data'!$B$25*'Fixed Data'!Y$47*'Fixed Data'!$B$24*'Fixed Data'!$B$23+Y$158*'Fixed Data'!$B$26)*'Fixed Data'!AF46/10^6</f>
        <v>-19.786559869790981</v>
      </c>
      <c r="Z176" s="262">
        <f>-(Z$158*'Fixed Data'!$B$25*'Fixed Data'!Z$47*'Fixed Data'!$B$24*'Fixed Data'!$B$23+Z$158*'Fixed Data'!$B$26)*'Fixed Data'!AG46/10^6</f>
        <v>-20.424828919209205</v>
      </c>
      <c r="AA176" s="262">
        <f>-(AA$158*'Fixed Data'!$B$25*'Fixed Data'!AA$47*'Fixed Data'!$B$24*'Fixed Data'!$B$23+AA$158*'Fixed Data'!$B$26)*'Fixed Data'!AH46/10^6</f>
        <v>-21.084840143466984</v>
      </c>
      <c r="AB176" s="262">
        <f>-(AB$158*'Fixed Data'!$B$25*'Fixed Data'!AB$47*'Fixed Data'!$B$24*'Fixed Data'!$B$23+AB$158*'Fixed Data'!$B$26)*'Fixed Data'!AI46/10^6</f>
        <v>-21.767353275643991</v>
      </c>
      <c r="AC176" s="262">
        <f>-(AC$158*'Fixed Data'!$B$25*'Fixed Data'!AC$47*'Fixed Data'!$B$24*'Fixed Data'!$B$23+AC$158*'Fixed Data'!$B$26)*'Fixed Data'!AJ46/10^6</f>
        <v>-213.64953421274905</v>
      </c>
      <c r="AD176" s="262">
        <f>-(AD$158*'Fixed Data'!$B$25*'Fixed Data'!AD$47*'Fixed Data'!$B$24*'Fixed Data'!$B$23+AD$158*'Fixed Data'!$B$26)*'Fixed Data'!AK46/10^6</f>
        <v>-220.39441950940616</v>
      </c>
      <c r="AE176" s="262">
        <f>-(AE$158*'Fixed Data'!$B$25*'Fixed Data'!AE$47*'Fixed Data'!$B$24*'Fixed Data'!$B$23+AE$158*'Fixed Data'!$B$26)*'Fixed Data'!AL46/10^6</f>
        <v>-227.33140332699978</v>
      </c>
      <c r="AF176" s="262">
        <f>-(AF$158*'Fixed Data'!$B$25*'Fixed Data'!AF$47*'Fixed Data'!$B$24*'Fixed Data'!$B$23+AF$158*'Fixed Data'!$B$26)*'Fixed Data'!AM46/10^6</f>
        <v>-234.45497165522511</v>
      </c>
      <c r="AG176" s="262">
        <f>-(AG$158*'Fixed Data'!$B$25*'Fixed Data'!AG$47*'Fixed Data'!$B$24*'Fixed Data'!$B$23+AG$158*'Fixed Data'!$B$26)*'Fixed Data'!AN46/10^6</f>
        <v>-241.76370278477347</v>
      </c>
      <c r="AH176" s="262">
        <f>-(AH$158*'Fixed Data'!$B$25*'Fixed Data'!AH$47*'Fixed Data'!$B$24*'Fixed Data'!$B$23+AH$158*'Fixed Data'!$B$26)*'Fixed Data'!AO46/10^6</f>
        <v>-249.26256693239887</v>
      </c>
      <c r="AI176" s="262">
        <f>-(AI$158*'Fixed Data'!$B$25*'Fixed Data'!AI$47*'Fixed Data'!$B$24*'Fixed Data'!$B$23+AI$158*'Fixed Data'!$B$26)*'Fixed Data'!AP46/10^6</f>
        <v>-256.96684498744867</v>
      </c>
      <c r="AJ176" s="262">
        <f>-(AJ$158*'Fixed Data'!$B$25*'Fixed Data'!AJ$47*'Fixed Data'!$B$24*'Fixed Data'!$B$23+AJ$158*'Fixed Data'!$B$26)*'Fixed Data'!AQ46/10^6</f>
        <v>-264.87695701464526</v>
      </c>
      <c r="AK176" s="262">
        <f>-(AK$158*'Fixed Data'!$B$25*'Fixed Data'!AK$47*'Fixed Data'!$B$24*'Fixed Data'!$B$23+AK$158*'Fixed Data'!$B$26)*'Fixed Data'!AR46/10^6</f>
        <v>-272.99683697803613</v>
      </c>
      <c r="AL176" s="262">
        <f>-(AL$158*'Fixed Data'!$B$25*'Fixed Data'!AL$47*'Fixed Data'!$B$24*'Fixed Data'!$B$23+AL$158*'Fixed Data'!$B$26)*'Fixed Data'!AS46/10^6</f>
        <v>-281.33240875842137</v>
      </c>
      <c r="AM176" s="262">
        <f>-(AM$158*'Fixed Data'!$B$25*'Fixed Data'!AM$47*'Fixed Data'!$B$24*'Fixed Data'!$B$23+AM$158*'Fixed Data'!$B$26)*'Fixed Data'!AT46/10^6</f>
        <v>-289.89021572079031</v>
      </c>
      <c r="AN176" s="262">
        <f>-(AN$158*'Fixed Data'!$B$25*'Fixed Data'!AN$47*'Fixed Data'!$B$24*'Fixed Data'!$B$23+AN$158*'Fixed Data'!$B$26)*'Fixed Data'!AU46/10^6</f>
        <v>-298.39458298679108</v>
      </c>
      <c r="AO176" s="262">
        <f>-(AO$158*'Fixed Data'!$B$25*'Fixed Data'!AO$47*'Fixed Data'!$B$24*'Fixed Data'!$B$23+AO$158*'Fixed Data'!$B$26)*'Fixed Data'!AV46/10^6</f>
        <v>-307.07324753791329</v>
      </c>
      <c r="AP176" s="262">
        <f>-(AP$158*'Fixed Data'!$B$25*'Fixed Data'!AP$47*'Fixed Data'!$B$24*'Fixed Data'!$B$23+AP$158*'Fixed Data'!$B$26)*'Fixed Data'!AW46/10^6</f>
        <v>-315.97632464633585</v>
      </c>
      <c r="AQ176" s="262">
        <f>-(AQ$158*'Fixed Data'!$B$25*'Fixed Data'!AQ$47*'Fixed Data'!$B$24*'Fixed Data'!$B$23+AQ$158*'Fixed Data'!$B$26)*'Fixed Data'!AX46/10^6</f>
        <v>-325.10982973070571</v>
      </c>
      <c r="AR176" s="262">
        <f>-(AR$158*'Fixed Data'!$B$25*'Fixed Data'!AR$47*'Fixed Data'!$B$24*'Fixed Data'!$B$23+AR$158*'Fixed Data'!$B$26)*'Fixed Data'!AY46/10^6</f>
        <v>-334.47977895082397</v>
      </c>
      <c r="AS176" s="262">
        <f>-(AS$158*'Fixed Data'!$B$25*'Fixed Data'!AS$47*'Fixed Data'!$B$24*'Fixed Data'!$B$23+AS$158*'Fixed Data'!$B$26)*'Fixed Data'!AZ46/10^6</f>
        <v>-344.09221953749784</v>
      </c>
      <c r="AT176" s="262">
        <f>-(AT$158*'Fixed Data'!$B$25*'Fixed Data'!AT$47*'Fixed Data'!$B$24*'Fixed Data'!$B$23+AT$158*'Fixed Data'!$B$26)*'Fixed Data'!BA46/10^6</f>
        <v>-353.95337600261786</v>
      </c>
      <c r="AU176" s="262">
        <f>-(AU$158*'Fixed Data'!$B$25*'Fixed Data'!AU$47*'Fixed Data'!$B$24*'Fixed Data'!$B$23+AU$158*'Fixed Data'!$B$26)*'Fixed Data'!BB46/10^6</f>
        <v>-364.06971924317111</v>
      </c>
      <c r="AV176" s="262">
        <f>-(AV$158*'Fixed Data'!$B$25*'Fixed Data'!AV$47*'Fixed Data'!$B$24*'Fixed Data'!$B$23+AV$158*'Fixed Data'!$B$26)*'Fixed Data'!BC46/10^6</f>
        <v>-374.44784929050167</v>
      </c>
      <c r="AW176" s="262">
        <f>-(AW$158*'Fixed Data'!$B$25*'Fixed Data'!AW$47*'Fixed Data'!$B$24*'Fixed Data'!$B$23+AW$158*'Fixed Data'!$B$26)*'Fixed Data'!BD46/10^6</f>
        <v>-385.09450215538135</v>
      </c>
      <c r="AX176" s="262">
        <f>-(AX$158*'Fixed Data'!$B$25*'Fixed Data'!AX$47*'Fixed Data'!$B$24*'Fixed Data'!$B$23+AX$158*'Fixed Data'!$B$26)*'Fixed Data'!BE46/10^6</f>
        <v>-390.74808776026555</v>
      </c>
      <c r="AY176" s="262">
        <f>-(AY$158*'Fixed Data'!$B$25*'Fixed Data'!AY$47*'Fixed Data'!$B$24*'Fixed Data'!$B$23+AY$158*'Fixed Data'!$B$26)*'Fixed Data'!BF46/10^6</f>
        <v>-395.77179763306827</v>
      </c>
      <c r="AZ176" s="262">
        <f>-(AZ$158*'Fixed Data'!$B$25*'Fixed Data'!AZ$47*'Fixed Data'!$B$24*'Fixed Data'!$B$23+AZ$158*'Fixed Data'!$B$26)*'Fixed Data'!BG46/10^6</f>
        <v>-400.82625073064304</v>
      </c>
      <c r="BA176" s="262">
        <f>-(BA$158*'Fixed Data'!$B$25*'Fixed Data'!BA$47*'Fixed Data'!$B$24*'Fixed Data'!$B$23+BA$158*'Fixed Data'!$B$26)*'Fixed Data'!BH46/10^6</f>
        <v>-405.91223439225689</v>
      </c>
      <c r="BB176" s="262">
        <f>-(BB$158*'Fixed Data'!$B$25*'Fixed Data'!BB$47*'Fixed Data'!$B$24*'Fixed Data'!$B$23+BB$158*'Fixed Data'!$B$26)*'Fixed Data'!BI46/10^6</f>
        <v>-411.01616453097819</v>
      </c>
    </row>
    <row r="177" spans="1:54" outlineLevel="2">
      <c r="A177" s="423"/>
      <c r="B177" s="135" t="s">
        <v>286</v>
      </c>
      <c r="C177" s="135"/>
      <c r="D177" s="135" t="s">
        <v>39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4"/>
      <c r="B178" s="135" t="s">
        <v>286</v>
      </c>
      <c r="C178" s="135"/>
      <c r="D178" s="135" t="s">
        <v>39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5</v>
      </c>
      <c r="B182" s="19"/>
      <c r="C182" s="19"/>
      <c r="D182" s="19"/>
      <c r="E182" s="15"/>
    </row>
    <row r="183" spans="1:54" ht="15" outlineLevel="1">
      <c r="A183" s="12"/>
      <c r="B183" s="19"/>
      <c r="C183" s="19"/>
      <c r="D183" s="19"/>
      <c r="E183" s="15"/>
    </row>
    <row r="184" spans="1:54" s="4" customFormat="1" outlineLevel="1">
      <c r="A184" s="4" t="s">
        <v>48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9" t="s">
        <v>487</v>
      </c>
      <c r="B186" s="150" t="s">
        <v>488</v>
      </c>
      <c r="C186" s="6" t="s">
        <v>489</v>
      </c>
      <c r="D186" s="10" t="s">
        <v>40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0"/>
      <c r="B187" s="150" t="s">
        <v>490</v>
      </c>
      <c r="C187" s="6" t="s">
        <v>491</v>
      </c>
      <c r="D187" s="10" t="s">
        <v>40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2" t="s">
        <v>492</v>
      </c>
      <c r="B190" s="150" t="s">
        <v>352</v>
      </c>
      <c r="C190" s="19"/>
      <c r="D190" s="135" t="s">
        <v>390</v>
      </c>
      <c r="E190" s="21">
        <f>(E133+E83)*E186</f>
        <v>-0.32798446112394147</v>
      </c>
      <c r="F190" s="21">
        <f t="shared" ref="F190:BB190" si="17">(F133+F83)*F186</f>
        <v>-0.50422158102690162</v>
      </c>
      <c r="G190" s="21">
        <f t="shared" si="17"/>
        <v>-0.74027950892819117</v>
      </c>
      <c r="H190" s="21">
        <f t="shared" si="17"/>
        <v>-0.91265032426816861</v>
      </c>
      <c r="I190" s="21">
        <f t="shared" si="17"/>
        <v>-0.48069767517157175</v>
      </c>
      <c r="J190" s="21">
        <f t="shared" si="17"/>
        <v>-0.14156508748087224</v>
      </c>
      <c r="K190" s="21">
        <f t="shared" si="17"/>
        <v>-0.12775449515949203</v>
      </c>
      <c r="L190" s="21">
        <f t="shared" si="17"/>
        <v>-0.11491193606554731</v>
      </c>
      <c r="M190" s="21">
        <f t="shared" si="17"/>
        <v>-0.10298110882905837</v>
      </c>
      <c r="N190" s="21">
        <f t="shared" si="17"/>
        <v>-9.190863689483833E-2</v>
      </c>
      <c r="O190" s="21">
        <f t="shared" si="17"/>
        <v>-8.1643927517936546E-2</v>
      </c>
      <c r="P190" s="21">
        <f t="shared" si="17"/>
        <v>-7.213903720708939E-2</v>
      </c>
      <c r="Q190" s="21">
        <f t="shared" si="17"/>
        <v>-6.3348543332665541E-2</v>
      </c>
      <c r="R190" s="21">
        <f t="shared" si="17"/>
        <v>-5.5229421627686764E-2</v>
      </c>
      <c r="S190" s="21">
        <f t="shared" si="17"/>
        <v>-4.774092932209572E-2</v>
      </c>
      <c r="T190" s="21">
        <f t="shared" si="17"/>
        <v>-4.0844493661549498E-2</v>
      </c>
      <c r="U190" s="21">
        <f t="shared" si="17"/>
        <v>-3.4503605572661647E-2</v>
      </c>
      <c r="V190" s="21">
        <f t="shared" si="17"/>
        <v>-2.8683718246815496E-2</v>
      </c>
      <c r="W190" s="21">
        <f t="shared" si="17"/>
        <v>-2.3352150424443937E-2</v>
      </c>
      <c r="X190" s="21">
        <f t="shared" si="17"/>
        <v>-1.8477994171036915E-2</v>
      </c>
      <c r="Y190" s="21">
        <f t="shared" si="17"/>
        <v>-1.4032026945109107E-2</v>
      </c>
      <c r="Z190" s="21">
        <f t="shared" si="17"/>
        <v>-9.9866277669581494E-3</v>
      </c>
      <c r="AA190" s="21">
        <f t="shared" si="17"/>
        <v>-6.3156973052791833E-3</v>
      </c>
      <c r="AB190" s="21">
        <f t="shared" si="17"/>
        <v>-2.9945817065925319E-3</v>
      </c>
      <c r="AC190" s="21">
        <f t="shared" si="17"/>
        <v>1.3295051170637547E-18</v>
      </c>
      <c r="AD190" s="21">
        <f t="shared" si="17"/>
        <v>1.2845460068248839E-18</v>
      </c>
      <c r="AE190" s="21">
        <f t="shared" si="17"/>
        <v>1.2411072529709024E-18</v>
      </c>
      <c r="AF190" s="21">
        <f t="shared" si="17"/>
        <v>1.1991374424839636E-18</v>
      </c>
      <c r="AG190" s="21">
        <f t="shared" si="17"/>
        <v>1.1585869009506894E-18</v>
      </c>
      <c r="AH190" s="21">
        <f t="shared" si="17"/>
        <v>1.1194076337687825E-18</v>
      </c>
      <c r="AI190" s="21">
        <f t="shared" si="17"/>
        <v>1.0815532693418186E-18</v>
      </c>
      <c r="AJ190" s="21">
        <f t="shared" si="17"/>
        <v>1.0500517178075908E-18</v>
      </c>
      <c r="AK190" s="21">
        <f t="shared" si="17"/>
        <v>1.0194676871918359E-18</v>
      </c>
      <c r="AL190" s="21">
        <f t="shared" si="17"/>
        <v>9.8977445358430665E-19</v>
      </c>
      <c r="AM190" s="21">
        <f t="shared" si="17"/>
        <v>9.6094607144107428E-19</v>
      </c>
      <c r="AN190" s="21">
        <f t="shared" si="17"/>
        <v>9.3295735091366431E-19</v>
      </c>
      <c r="AO190" s="21">
        <f t="shared" si="17"/>
        <v>9.0578383583850914E-19</v>
      </c>
      <c r="AP190" s="21">
        <f t="shared" si="17"/>
        <v>8.7940178236748451E-19</v>
      </c>
      <c r="AQ190" s="21">
        <f t="shared" si="17"/>
        <v>8.5378813822085883E-19</v>
      </c>
      <c r="AR190" s="21">
        <f t="shared" si="17"/>
        <v>8.2892052254452319E-19</v>
      </c>
      <c r="AS190" s="21">
        <f t="shared" si="17"/>
        <v>8.0477720635390593E-19</v>
      </c>
      <c r="AT190" s="21">
        <f t="shared" si="17"/>
        <v>7.8133709354748151E-19</v>
      </c>
      <c r="AU190" s="21">
        <f t="shared" si="17"/>
        <v>7.5857970247328309E-19</v>
      </c>
      <c r="AV190" s="21">
        <f t="shared" si="17"/>
        <v>7.3648514803231362E-19</v>
      </c>
      <c r="AW190" s="21">
        <f t="shared" si="17"/>
        <v>7.1503412430321718E-19</v>
      </c>
      <c r="AX190" s="21">
        <f t="shared" si="17"/>
        <v>6.9420788767302631E-19</v>
      </c>
      <c r="AY190" s="21">
        <f t="shared" si="17"/>
        <v>6.7398824045924879E-19</v>
      </c>
      <c r="AZ190" s="21">
        <f t="shared" si="17"/>
        <v>6.5435751500897939E-19</v>
      </c>
      <c r="BA190" s="21">
        <f t="shared" si="17"/>
        <v>6.3529855826114513E-19</v>
      </c>
      <c r="BB190" s="21">
        <f t="shared" si="17"/>
        <v>6.1679471675839324E-19</v>
      </c>
    </row>
    <row r="191" spans="1:54" outlineLevel="2">
      <c r="A191" s="423"/>
      <c r="B191" s="150" t="s">
        <v>493</v>
      </c>
      <c r="C191" s="19"/>
      <c r="D191" s="135" t="s">
        <v>39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3"/>
      <c r="B192" s="150" t="s">
        <v>565</v>
      </c>
      <c r="C192" s="19"/>
      <c r="D192" s="135" t="s">
        <v>390</v>
      </c>
      <c r="E192" s="21">
        <f>E77*E186</f>
        <v>-1.2881006524165262</v>
      </c>
      <c r="F192" s="21">
        <f t="shared" ref="F192:BB192" si="19">F77*F186</f>
        <v>-1.2479950158908382</v>
      </c>
      <c r="G192" s="21">
        <f t="shared" si="19"/>
        <v>-1.2025493229580049</v>
      </c>
      <c r="H192" s="21">
        <f t="shared" si="19"/>
        <v>-1.1635043339604887</v>
      </c>
      <c r="I192" s="21">
        <f t="shared" si="19"/>
        <v>-1.1177999010192055</v>
      </c>
      <c r="J192" s="21">
        <f t="shared" si="19"/>
        <v>-1.0774008267015529</v>
      </c>
      <c r="K192" s="21">
        <f t="shared" si="19"/>
        <v>-1.0577823550584085</v>
      </c>
      <c r="L192" s="21">
        <f t="shared" si="19"/>
        <v>-1.038588963160795</v>
      </c>
      <c r="M192" s="21">
        <f t="shared" si="19"/>
        <v>-1.0198096547406634</v>
      </c>
      <c r="N192" s="21">
        <f t="shared" si="19"/>
        <v>-1.0014337574977097</v>
      </c>
      <c r="O192" s="21">
        <f t="shared" si="19"/>
        <v>-0.98323472840708825</v>
      </c>
      <c r="P192" s="21">
        <f t="shared" si="19"/>
        <v>-0.96531943767812567</v>
      </c>
      <c r="Q192" s="21">
        <f t="shared" si="19"/>
        <v>-0.94783380272958906</v>
      </c>
      <c r="R192" s="21">
        <f t="shared" si="19"/>
        <v>-0.93077616986958678</v>
      </c>
      <c r="S192" s="21">
        <f t="shared" si="19"/>
        <v>-0.91412290081222547</v>
      </c>
      <c r="T192" s="21">
        <f t="shared" si="19"/>
        <v>-0.89787830551072234</v>
      </c>
      <c r="U192" s="21">
        <f t="shared" si="19"/>
        <v>-0.88201415577641218</v>
      </c>
      <c r="V192" s="21">
        <f t="shared" si="19"/>
        <v>-0.86648096273319464</v>
      </c>
      <c r="W192" s="21">
        <f t="shared" si="19"/>
        <v>-0.85127044760811932</v>
      </c>
      <c r="X192" s="21">
        <f t="shared" si="19"/>
        <v>-0.83637457029689966</v>
      </c>
      <c r="Y192" s="21">
        <f t="shared" si="19"/>
        <v>-0.82178552187824494</v>
      </c>
      <c r="Z192" s="21">
        <f t="shared" si="19"/>
        <v>-0.80749571737303805</v>
      </c>
      <c r="AA192" s="21">
        <f t="shared" si="19"/>
        <v>-0.79349778874019328</v>
      </c>
      <c r="AB192" s="21">
        <f t="shared" si="19"/>
        <v>-0.77978457810131341</v>
      </c>
      <c r="AC192" s="21">
        <f t="shared" si="19"/>
        <v>-7.2902754818670772</v>
      </c>
      <c r="AD192" s="21">
        <f t="shared" si="19"/>
        <v>-7.1639238758579387</v>
      </c>
      <c r="AE192" s="21">
        <f t="shared" si="19"/>
        <v>-7.0401415649494723</v>
      </c>
      <c r="AF192" s="21">
        <f t="shared" si="19"/>
        <v>-6.9188658102537692</v>
      </c>
      <c r="AG192" s="21">
        <f t="shared" si="19"/>
        <v>-6.8000356522414789</v>
      </c>
      <c r="AH192" s="21">
        <f t="shared" si="19"/>
        <v>-6.683591855421315</v>
      </c>
      <c r="AI192" s="21">
        <f t="shared" si="19"/>
        <v>-6.5694768548216489</v>
      </c>
      <c r="AJ192" s="21">
        <f t="shared" si="19"/>
        <v>-6.4889824454966609</v>
      </c>
      <c r="AK192" s="21">
        <f t="shared" si="19"/>
        <v>-6.4097917912615268</v>
      </c>
      <c r="AL192" s="21">
        <f t="shared" si="19"/>
        <v>-6.3318766899670536</v>
      </c>
      <c r="AM192" s="21">
        <f t="shared" si="19"/>
        <v>-6.2552096691452643</v>
      </c>
      <c r="AN192" s="21">
        <f t="shared" si="19"/>
        <v>-6.1739354443124279</v>
      </c>
      <c r="AO192" s="21">
        <f t="shared" si="19"/>
        <v>-6.0931604727038247</v>
      </c>
      <c r="AP192" s="21">
        <f t="shared" si="19"/>
        <v>-6.0138082266380151</v>
      </c>
      <c r="AQ192" s="21">
        <f t="shared" si="19"/>
        <v>-5.9358459985420442</v>
      </c>
      <c r="AR192" s="21">
        <f t="shared" si="19"/>
        <v>-5.8592419515169301</v>
      </c>
      <c r="AS192" s="21">
        <f t="shared" si="19"/>
        <v>-5.7839650947478916</v>
      </c>
      <c r="AT192" s="21">
        <f t="shared" si="19"/>
        <v>-5.709985259623501</v>
      </c>
      <c r="AU192" s="21">
        <f t="shared" si="19"/>
        <v>-5.637273076543293</v>
      </c>
      <c r="AV192" s="21">
        <f t="shared" si="19"/>
        <v>-5.5657999523937169</v>
      </c>
      <c r="AW192" s="21">
        <f t="shared" si="19"/>
        <v>-5.4955380486732022</v>
      </c>
      <c r="AX192" s="21">
        <f t="shared" si="19"/>
        <v>-5.354268141522847</v>
      </c>
      <c r="AY192" s="21">
        <f t="shared" si="19"/>
        <v>-5.2078801551228855</v>
      </c>
      <c r="AZ192" s="21">
        <f t="shared" si="19"/>
        <v>-5.0656661249961648</v>
      </c>
      <c r="BA192" s="21">
        <f t="shared" si="19"/>
        <v>-4.9275053224454703</v>
      </c>
      <c r="BB192" s="21">
        <f t="shared" si="19"/>
        <v>-4.7931127128412587</v>
      </c>
    </row>
    <row r="193" spans="1:54" outlineLevel="2">
      <c r="A193" s="423"/>
      <c r="B193" s="150" t="s">
        <v>494</v>
      </c>
      <c r="C193" s="19"/>
      <c r="D193" s="135" t="s">
        <v>390</v>
      </c>
      <c r="E193" s="21">
        <f t="shared" ref="E193:BB193" si="20">SUMIF($B$143:$B$154,"Environmental",E$143:E$154)*E186</f>
        <v>-7.6804252611109192</v>
      </c>
      <c r="F193" s="21">
        <f t="shared" si="20"/>
        <v>-7.5736988298209411</v>
      </c>
      <c r="G193" s="21">
        <f t="shared" si="20"/>
        <v>-7.3999714350057264</v>
      </c>
      <c r="H193" s="21">
        <f t="shared" si="20"/>
        <v>-7.2584599188530383</v>
      </c>
      <c r="I193" s="21">
        <f t="shared" si="20"/>
        <v>-7.0919293810582831</v>
      </c>
      <c r="J193" s="21">
        <f t="shared" si="20"/>
        <v>-6.9499236777670488</v>
      </c>
      <c r="K193" s="21">
        <f t="shared" si="20"/>
        <v>-6.9131532120801831</v>
      </c>
      <c r="L193" s="21">
        <f t="shared" si="20"/>
        <v>-6.8979046679873859</v>
      </c>
      <c r="M193" s="21">
        <f t="shared" si="20"/>
        <v>-6.8813775526657581</v>
      </c>
      <c r="N193" s="21">
        <f t="shared" si="20"/>
        <v>-6.8423808880203074</v>
      </c>
      <c r="O193" s="21">
        <f t="shared" si="20"/>
        <v>-6.8223517874001089</v>
      </c>
      <c r="P193" s="21">
        <f t="shared" si="20"/>
        <v>-6.8004598705407551</v>
      </c>
      <c r="Q193" s="21">
        <f t="shared" si="20"/>
        <v>-6.7778388848767435</v>
      </c>
      <c r="R193" s="21">
        <f t="shared" si="20"/>
        <v>-6.7743639160579159</v>
      </c>
      <c r="S193" s="21">
        <f t="shared" si="20"/>
        <v>-6.7501431084315877</v>
      </c>
      <c r="T193" s="21">
        <f t="shared" si="20"/>
        <v>-6.725449730930583</v>
      </c>
      <c r="U193" s="21">
        <f t="shared" si="20"/>
        <v>-6.7001994247899361</v>
      </c>
      <c r="V193" s="21">
        <f t="shared" si="20"/>
        <v>-6.6925181284858208</v>
      </c>
      <c r="W193" s="21">
        <f t="shared" si="20"/>
        <v>-6.6653517027088114</v>
      </c>
      <c r="X193" s="21">
        <f t="shared" si="20"/>
        <v>-6.655201891763566</v>
      </c>
      <c r="Y193" s="21">
        <f t="shared" si="20"/>
        <v>-6.6263020630318366</v>
      </c>
      <c r="Z193" s="21">
        <f t="shared" si="20"/>
        <v>-6.6138856142489919</v>
      </c>
      <c r="AA193" s="21">
        <f t="shared" si="20"/>
        <v>-6.6002583484601463</v>
      </c>
      <c r="AB193" s="21">
        <f t="shared" si="20"/>
        <v>-6.5854712963746582</v>
      </c>
      <c r="AC193" s="21">
        <f t="shared" si="20"/>
        <v>-62.46096235158101</v>
      </c>
      <c r="AD193" s="21">
        <f t="shared" si="20"/>
        <v>-62.263815401725459</v>
      </c>
      <c r="AE193" s="21">
        <f t="shared" si="20"/>
        <v>-62.072753247782849</v>
      </c>
      <c r="AF193" s="21">
        <f t="shared" si="20"/>
        <v>-61.868204761494717</v>
      </c>
      <c r="AG193" s="21">
        <f t="shared" si="20"/>
        <v>-61.652512020351026</v>
      </c>
      <c r="AH193" s="21">
        <f t="shared" si="20"/>
        <v>-61.428344934390459</v>
      </c>
      <c r="AI193" s="21">
        <f t="shared" si="20"/>
        <v>-61.199134758108372</v>
      </c>
      <c r="AJ193" s="21">
        <f t="shared" si="20"/>
        <v>-61.259147850154434</v>
      </c>
      <c r="AK193" s="21">
        <f t="shared" si="20"/>
        <v>-61.310600964391121</v>
      </c>
      <c r="AL193" s="21">
        <f t="shared" si="20"/>
        <v>-61.354585629526298</v>
      </c>
      <c r="AM193" s="21">
        <f t="shared" si="20"/>
        <v>-61.391629020705672</v>
      </c>
      <c r="AN193" s="21">
        <f t="shared" si="20"/>
        <v>-61.363910718715438</v>
      </c>
      <c r="AO193" s="21">
        <f t="shared" si="20"/>
        <v>-61.320834578294857</v>
      </c>
      <c r="AP193" s="21">
        <f t="shared" si="20"/>
        <v>-61.272041236514426</v>
      </c>
      <c r="AQ193" s="21">
        <f t="shared" si="20"/>
        <v>-61.217837910392682</v>
      </c>
      <c r="AR193" s="21">
        <f t="shared" si="20"/>
        <v>-61.158396041168373</v>
      </c>
      <c r="AS193" s="21">
        <f t="shared" si="20"/>
        <v>-61.093860877405909</v>
      </c>
      <c r="AT193" s="21">
        <f t="shared" si="20"/>
        <v>-61.024400137890119</v>
      </c>
      <c r="AU193" s="21">
        <f t="shared" si="20"/>
        <v>-60.950199053712879</v>
      </c>
      <c r="AV193" s="21">
        <f t="shared" si="20"/>
        <v>-60.871422929539307</v>
      </c>
      <c r="AW193" s="21">
        <f t="shared" si="20"/>
        <v>-60.78822035821068</v>
      </c>
      <c r="AX193" s="21">
        <f t="shared" si="20"/>
        <v>-59.893193560576108</v>
      </c>
      <c r="AY193" s="21">
        <f t="shared" si="20"/>
        <v>-58.90504779927587</v>
      </c>
      <c r="AZ193" s="21">
        <f t="shared" si="20"/>
        <v>-57.928128414681176</v>
      </c>
      <c r="BA193" s="21">
        <f t="shared" si="20"/>
        <v>-56.962600288676562</v>
      </c>
      <c r="BB193" s="21">
        <f t="shared" si="20"/>
        <v>-56.006648409349772</v>
      </c>
    </row>
    <row r="194" spans="1:54" outlineLevel="2">
      <c r="A194" s="423"/>
      <c r="B194" s="150" t="s">
        <v>495</v>
      </c>
      <c r="C194" s="19"/>
      <c r="D194" s="135" t="s">
        <v>390</v>
      </c>
      <c r="E194" s="21">
        <f t="shared" ref="E194:BB194" si="21">SUM(E172:E174)*E186</f>
        <v>-3.8462902877269474</v>
      </c>
      <c r="F194" s="21">
        <f t="shared" si="21"/>
        <v>-3.7832834315015753</v>
      </c>
      <c r="G194" s="21">
        <f t="shared" si="21"/>
        <v>-3.7010307644343432</v>
      </c>
      <c r="H194" s="21">
        <f t="shared" si="21"/>
        <v>-3.6353947175674359</v>
      </c>
      <c r="I194" s="21">
        <f t="shared" si="21"/>
        <v>-3.5457768706227979</v>
      </c>
      <c r="J194" s="21">
        <f t="shared" si="21"/>
        <v>-3.4696719090485098</v>
      </c>
      <c r="K194" s="21">
        <f t="shared" si="21"/>
        <v>-3.4583679140193242</v>
      </c>
      <c r="L194" s="21">
        <f t="shared" si="21"/>
        <v>-3.4473259425049894</v>
      </c>
      <c r="M194" s="21">
        <f t="shared" si="21"/>
        <v>-3.4365410281769648</v>
      </c>
      <c r="N194" s="21">
        <f t="shared" si="21"/>
        <v>-3.4260082982660776</v>
      </c>
      <c r="O194" s="21">
        <f t="shared" si="21"/>
        <v>-3.4149721214595594</v>
      </c>
      <c r="P194" s="21">
        <f t="shared" si="21"/>
        <v>-3.4038057973234603</v>
      </c>
      <c r="Q194" s="21">
        <f t="shared" si="21"/>
        <v>-3.3930455111907705</v>
      </c>
      <c r="R194" s="21">
        <f t="shared" si="21"/>
        <v>-3.3827236306338078</v>
      </c>
      <c r="S194" s="21">
        <f t="shared" si="21"/>
        <v>-3.3720335960586518</v>
      </c>
      <c r="T194" s="21">
        <f t="shared" si="21"/>
        <v>-3.3617918836433551</v>
      </c>
      <c r="U194" s="21">
        <f t="shared" si="21"/>
        <v>-3.3519300234645404</v>
      </c>
      <c r="V194" s="21">
        <f t="shared" si="21"/>
        <v>-3.3422925117099749</v>
      </c>
      <c r="W194" s="21">
        <f t="shared" si="21"/>
        <v>-3.3328750297653009</v>
      </c>
      <c r="X194" s="21">
        <f t="shared" si="21"/>
        <v>-3.3236733492024708</v>
      </c>
      <c r="Y194" s="21">
        <f t="shared" si="21"/>
        <v>-3.3146833202739026</v>
      </c>
      <c r="Z194" s="21">
        <f t="shared" si="21"/>
        <v>-3.3059008734046222</v>
      </c>
      <c r="AA194" s="21">
        <f t="shared" si="21"/>
        <v>-3.2973220170048982</v>
      </c>
      <c r="AB194" s="21">
        <f t="shared" si="21"/>
        <v>-3.2889428403087209</v>
      </c>
      <c r="AC194" s="21">
        <f t="shared" si="21"/>
        <v>-31.189779220271117</v>
      </c>
      <c r="AD194" s="21">
        <f t="shared" si="21"/>
        <v>-31.086411688483576</v>
      </c>
      <c r="AE194" s="21">
        <f t="shared" si="21"/>
        <v>-30.980547143709678</v>
      </c>
      <c r="AF194" s="21">
        <f t="shared" si="21"/>
        <v>-30.870861356723776</v>
      </c>
      <c r="AG194" s="21">
        <f t="shared" si="21"/>
        <v>-30.756722171734612</v>
      </c>
      <c r="AH194" s="21">
        <f t="shared" si="21"/>
        <v>-30.638370552123142</v>
      </c>
      <c r="AI194" s="21">
        <f t="shared" si="21"/>
        <v>-30.517246368404855</v>
      </c>
      <c r="AJ194" s="21">
        <f t="shared" si="21"/>
        <v>-30.540434060008952</v>
      </c>
      <c r="AK194" s="21">
        <f t="shared" si="21"/>
        <v>-30.559864006233386</v>
      </c>
      <c r="AL194" s="21">
        <f t="shared" si="21"/>
        <v>-30.575695313222624</v>
      </c>
      <c r="AM194" s="21">
        <f t="shared" si="21"/>
        <v>-30.588128788845157</v>
      </c>
      <c r="AN194" s="21">
        <f t="shared" si="21"/>
        <v>-30.568424990766221</v>
      </c>
      <c r="AO194" s="21">
        <f t="shared" si="21"/>
        <v>-30.541255432403997</v>
      </c>
      <c r="AP194" s="21">
        <f t="shared" si="21"/>
        <v>-30.511406058167793</v>
      </c>
      <c r="AQ194" s="21">
        <f t="shared" si="21"/>
        <v>-30.478988808065061</v>
      </c>
      <c r="AR194" s="21">
        <f t="shared" si="21"/>
        <v>-30.444096974319127</v>
      </c>
      <c r="AS194" s="21">
        <f t="shared" si="21"/>
        <v>-30.406809766790587</v>
      </c>
      <c r="AT194" s="21">
        <f t="shared" si="21"/>
        <v>-30.367206218080501</v>
      </c>
      <c r="AU194" s="21">
        <f t="shared" si="21"/>
        <v>-30.325370381970128</v>
      </c>
      <c r="AV194" s="21">
        <f t="shared" si="21"/>
        <v>-30.281380528258637</v>
      </c>
      <c r="AW194" s="21">
        <f t="shared" si="21"/>
        <v>-30.235309877828008</v>
      </c>
      <c r="AX194" s="21">
        <f t="shared" si="21"/>
        <v>-29.785626698951702</v>
      </c>
      <c r="AY194" s="21">
        <f t="shared" si="21"/>
        <v>-29.289873747348118</v>
      </c>
      <c r="AZ194" s="21">
        <f t="shared" si="21"/>
        <v>-28.799940324310828</v>
      </c>
      <c r="BA194" s="21">
        <f t="shared" si="21"/>
        <v>-28.31589857895521</v>
      </c>
      <c r="BB194" s="21">
        <f t="shared" si="21"/>
        <v>-27.836836863442642</v>
      </c>
    </row>
    <row r="195" spans="1:54" outlineLevel="2">
      <c r="A195" s="423"/>
      <c r="B195" s="150" t="s">
        <v>496</v>
      </c>
      <c r="C195" s="19"/>
      <c r="D195" s="135" t="s">
        <v>390</v>
      </c>
      <c r="E195" s="21">
        <f>SUM(E176:E178)*E186</f>
        <v>-11.538870860447597</v>
      </c>
      <c r="F195" s="21">
        <f t="shared" ref="F195:BB195" si="22">SUM(F176:F178)*F186</f>
        <v>-11.349850291856578</v>
      </c>
      <c r="G195" s="21">
        <f t="shared" si="22"/>
        <v>-11.10309229330303</v>
      </c>
      <c r="H195" s="21">
        <f t="shared" si="22"/>
        <v>-10.906184152702307</v>
      </c>
      <c r="I195" s="21">
        <f t="shared" si="22"/>
        <v>-10.637330611868393</v>
      </c>
      <c r="J195" s="21">
        <f t="shared" si="22"/>
        <v>-10.409015724859371</v>
      </c>
      <c r="K195" s="21">
        <f t="shared" si="22"/>
        <v>-10.375103742057973</v>
      </c>
      <c r="L195" s="21">
        <f t="shared" si="22"/>
        <v>-10.341977827514967</v>
      </c>
      <c r="M195" s="21">
        <f t="shared" si="22"/>
        <v>-10.30962308236694</v>
      </c>
      <c r="N195" s="21">
        <f t="shared" si="22"/>
        <v>-10.278024892673271</v>
      </c>
      <c r="O195" s="21">
        <f t="shared" si="22"/>
        <v>-10.244916364378678</v>
      </c>
      <c r="P195" s="21">
        <f t="shared" si="22"/>
        <v>-10.211417394018712</v>
      </c>
      <c r="Q195" s="21">
        <f t="shared" si="22"/>
        <v>-10.179136533572313</v>
      </c>
      <c r="R195" s="21">
        <f t="shared" si="22"/>
        <v>-10.148170891901422</v>
      </c>
      <c r="S195" s="21">
        <f t="shared" si="22"/>
        <v>-10.116100786236258</v>
      </c>
      <c r="T195" s="21">
        <f t="shared" si="22"/>
        <v>-10.085375649024837</v>
      </c>
      <c r="U195" s="21">
        <f t="shared" si="22"/>
        <v>-10.055790072265184</v>
      </c>
      <c r="V195" s="21">
        <f t="shared" si="22"/>
        <v>-10.026877533291319</v>
      </c>
      <c r="W195" s="21">
        <f t="shared" si="22"/>
        <v>-9.9986250892959045</v>
      </c>
      <c r="X195" s="21">
        <f t="shared" si="22"/>
        <v>-9.9710200476074125</v>
      </c>
      <c r="Y195" s="21">
        <f t="shared" si="22"/>
        <v>-9.9440499608217063</v>
      </c>
      <c r="Z195" s="21">
        <f t="shared" si="22"/>
        <v>-9.9177026185004244</v>
      </c>
      <c r="AA195" s="21">
        <f t="shared" si="22"/>
        <v>-9.8919660526984341</v>
      </c>
      <c r="AB195" s="21">
        <f t="shared" si="22"/>
        <v>-9.8668285209261626</v>
      </c>
      <c r="AC195" s="21">
        <f t="shared" si="22"/>
        <v>-93.569337661697332</v>
      </c>
      <c r="AD195" s="21">
        <f t="shared" si="22"/>
        <v>-93.259235067312105</v>
      </c>
      <c r="AE195" s="21">
        <f t="shared" si="22"/>
        <v>-92.941641434146362</v>
      </c>
      <c r="AF195" s="21">
        <f t="shared" si="22"/>
        <v>-92.612584074577299</v>
      </c>
      <c r="AG195" s="21">
        <f t="shared" si="22"/>
        <v>-92.270166518368171</v>
      </c>
      <c r="AH195" s="21">
        <f t="shared" si="22"/>
        <v>-91.915111660251469</v>
      </c>
      <c r="AI195" s="21">
        <f t="shared" si="22"/>
        <v>-91.55173910961642</v>
      </c>
      <c r="AJ195" s="21">
        <f t="shared" si="22"/>
        <v>-91.621302184807931</v>
      </c>
      <c r="AK195" s="21">
        <f t="shared" si="22"/>
        <v>-91.679592023744519</v>
      </c>
      <c r="AL195" s="21">
        <f t="shared" si="22"/>
        <v>-91.727085944950204</v>
      </c>
      <c r="AM195" s="21">
        <f t="shared" si="22"/>
        <v>-91.764386372205948</v>
      </c>
      <c r="AN195" s="21">
        <f t="shared" si="22"/>
        <v>-91.705274978278467</v>
      </c>
      <c r="AO195" s="21">
        <f t="shared" si="22"/>
        <v>-91.623766303470276</v>
      </c>
      <c r="AP195" s="21">
        <f t="shared" si="22"/>
        <v>-91.53421818103557</v>
      </c>
      <c r="AQ195" s="21">
        <f t="shared" si="22"/>
        <v>-91.436966431005033</v>
      </c>
      <c r="AR195" s="21">
        <f t="shared" si="22"/>
        <v>-91.332290930041424</v>
      </c>
      <c r="AS195" s="21">
        <f t="shared" si="22"/>
        <v>-91.220429307713104</v>
      </c>
      <c r="AT195" s="21">
        <f t="shared" si="22"/>
        <v>-91.101618661833228</v>
      </c>
      <c r="AU195" s="21">
        <f t="shared" si="22"/>
        <v>-90.976111153747411</v>
      </c>
      <c r="AV195" s="21">
        <f t="shared" si="22"/>
        <v>-90.844141592851813</v>
      </c>
      <c r="AW195" s="21">
        <f t="shared" si="22"/>
        <v>-90.705929641791286</v>
      </c>
      <c r="AX195" s="21">
        <f t="shared" si="22"/>
        <v>-89.35688010527295</v>
      </c>
      <c r="AY195" s="21">
        <f t="shared" si="22"/>
        <v>-87.869621250547723</v>
      </c>
      <c r="AZ195" s="21">
        <f t="shared" si="22"/>
        <v>-86.399820981510871</v>
      </c>
      <c r="BA195" s="21">
        <f t="shared" si="22"/>
        <v>-84.947695745508796</v>
      </c>
      <c r="BB195" s="21">
        <f t="shared" si="22"/>
        <v>-83.510510599025892</v>
      </c>
    </row>
    <row r="196" spans="1:54" outlineLevel="2">
      <c r="A196" s="423"/>
      <c r="B196" s="150" t="s">
        <v>289</v>
      </c>
      <c r="C196" s="19"/>
      <c r="D196" s="135" t="s">
        <v>390</v>
      </c>
      <c r="E196" s="21">
        <f t="shared" ref="E196:BB196" si="23">SUMIF($B$143:$B$154,"Safety",E$143:E$154)*E187</f>
        <v>-1.2203237481887774</v>
      </c>
      <c r="F196" s="21">
        <f t="shared" si="23"/>
        <v>-1.2045018407002559</v>
      </c>
      <c r="G196" s="21">
        <f t="shared" si="23"/>
        <v>-1.1863959384563263</v>
      </c>
      <c r="H196" s="21">
        <f t="shared" si="23"/>
        <v>-1.1729999100320088</v>
      </c>
      <c r="I196" s="21">
        <f t="shared" si="23"/>
        <v>-1.1550903806717827</v>
      </c>
      <c r="J196" s="21">
        <f t="shared" si="23"/>
        <v>-1.1370508836757327</v>
      </c>
      <c r="K196" s="21">
        <f t="shared" si="23"/>
        <v>-1.1338343619242914</v>
      </c>
      <c r="L196" s="21">
        <f t="shared" si="23"/>
        <v>-1.1307367185029229</v>
      </c>
      <c r="M196" s="21">
        <f t="shared" si="23"/>
        <v>-1.1277565711992321</v>
      </c>
      <c r="N196" s="21">
        <f t="shared" si="23"/>
        <v>-1.1248925601946136</v>
      </c>
      <c r="O196" s="21">
        <f t="shared" si="23"/>
        <v>-1.122001825872698</v>
      </c>
      <c r="P196" s="21">
        <f t="shared" si="23"/>
        <v>-1.1191529652341532</v>
      </c>
      <c r="Q196" s="21">
        <f t="shared" si="23"/>
        <v>-1.116455044823264</v>
      </c>
      <c r="R196" s="21">
        <f t="shared" si="23"/>
        <v>-1.1139080097777447</v>
      </c>
      <c r="S196" s="21">
        <f t="shared" si="23"/>
        <v>-1.1115004740952998</v>
      </c>
      <c r="T196" s="21">
        <f t="shared" si="23"/>
        <v>-1.1092426627622043</v>
      </c>
      <c r="U196" s="21">
        <f t="shared" si="23"/>
        <v>-1.1071219149247893</v>
      </c>
      <c r="V196" s="21">
        <f t="shared" si="23"/>
        <v>-1.1051074475372815</v>
      </c>
      <c r="W196" s="21">
        <f t="shared" si="23"/>
        <v>-1.1031980834437898</v>
      </c>
      <c r="X196" s="21">
        <f t="shared" si="23"/>
        <v>-1.1013926649509516</v>
      </c>
      <c r="Y196" s="21">
        <f t="shared" si="23"/>
        <v>-1.0996900535511644</v>
      </c>
      <c r="Z196" s="21">
        <f t="shared" si="23"/>
        <v>-1.0980891296499593</v>
      </c>
      <c r="AA196" s="21">
        <f t="shared" si="23"/>
        <v>-1.0965887922974527</v>
      </c>
      <c r="AB196" s="21">
        <f t="shared" si="23"/>
        <v>-1.0951879589238431</v>
      </c>
      <c r="AC196" s="21">
        <f t="shared" si="23"/>
        <v>-1.3487345540600406</v>
      </c>
      <c r="AD196" s="21">
        <f t="shared" si="23"/>
        <v>-1.3466528983835273</v>
      </c>
      <c r="AE196" s="21">
        <f t="shared" si="23"/>
        <v>-1.3446957347858546</v>
      </c>
      <c r="AF196" s="21">
        <f t="shared" si="23"/>
        <v>-1.3428617156327542</v>
      </c>
      <c r="AG196" s="21">
        <f t="shared" si="23"/>
        <v>-1.3411495157899116</v>
      </c>
      <c r="AH196" s="21">
        <f t="shared" si="23"/>
        <v>-1.33955783230403</v>
      </c>
      <c r="AI196" s="21">
        <f t="shared" si="23"/>
        <v>-1.3380853840886686</v>
      </c>
      <c r="AJ196" s="21">
        <f t="shared" si="23"/>
        <v>-1.3395551954752076</v>
      </c>
      <c r="AK196" s="21">
        <f t="shared" si="23"/>
        <v>-1.341142475785523</v>
      </c>
      <c r="AL196" s="21">
        <f t="shared" si="23"/>
        <v>-1.3428467374751305</v>
      </c>
      <c r="AM196" s="21">
        <f t="shared" si="23"/>
        <v>-1.3446675065934239</v>
      </c>
      <c r="AN196" s="21">
        <f t="shared" si="23"/>
        <v>-1.3459899621526725</v>
      </c>
      <c r="AO196" s="21">
        <f t="shared" si="23"/>
        <v>-1.3473326217286843</v>
      </c>
      <c r="AP196" s="21">
        <f t="shared" si="23"/>
        <v>-1.348794167073728</v>
      </c>
      <c r="AQ196" s="21">
        <f t="shared" si="23"/>
        <v>-1.350374091197039</v>
      </c>
      <c r="AR196" s="21">
        <f t="shared" si="23"/>
        <v>-1.3520719009378914</v>
      </c>
      <c r="AS196" s="21">
        <f t="shared" si="23"/>
        <v>-1.3538871168445326</v>
      </c>
      <c r="AT196" s="21">
        <f t="shared" si="23"/>
        <v>-1.3558192730550391</v>
      </c>
      <c r="AU196" s="21">
        <f t="shared" si="23"/>
        <v>-1.3578679171800976</v>
      </c>
      <c r="AV196" s="21">
        <f t="shared" si="23"/>
        <v>-1.3600326101876865</v>
      </c>
      <c r="AW196" s="21">
        <f t="shared" si="23"/>
        <v>-1.3623129262896305</v>
      </c>
      <c r="AX196" s="21">
        <f t="shared" si="23"/>
        <v>-1.3517674467098775</v>
      </c>
      <c r="AY196" s="21">
        <f t="shared" si="23"/>
        <v>-1.3397547682951805</v>
      </c>
      <c r="AZ196" s="21">
        <f t="shared" si="23"/>
        <v>-1.3279325937617601</v>
      </c>
      <c r="BA196" s="21">
        <f t="shared" si="23"/>
        <v>-1.3162987844436338</v>
      </c>
      <c r="BB196" s="21">
        <f t="shared" si="23"/>
        <v>-1.3047668971054982</v>
      </c>
    </row>
    <row r="197" spans="1:54" outlineLevel="2">
      <c r="A197" s="423"/>
      <c r="B197" s="150" t="s">
        <v>292</v>
      </c>
      <c r="C197" s="19"/>
      <c r="D197" s="135" t="s">
        <v>390</v>
      </c>
      <c r="E197" s="21">
        <f>SUMIF($B$143:$B$154,"Financial",E$143:E$154)*E186</f>
        <v>-4.6104319681938071</v>
      </c>
      <c r="F197" s="21">
        <f t="shared" ref="F197:BB197" si="24">SUMIF($B$143:$B$154,"Financial",F$143:F$154)*F186</f>
        <v>-4.4616871714746376</v>
      </c>
      <c r="G197" s="21">
        <f t="shared" si="24"/>
        <v>-4.3038826033011182</v>
      </c>
      <c r="H197" s="21">
        <f t="shared" si="24"/>
        <v>-4.1683527010800141</v>
      </c>
      <c r="I197" s="21">
        <f t="shared" si="24"/>
        <v>-4.0165771207920216</v>
      </c>
      <c r="J197" s="21">
        <f t="shared" si="24"/>
        <v>-3.8734201851567547</v>
      </c>
      <c r="K197" s="21">
        <f t="shared" si="24"/>
        <v>-3.7918875305688773</v>
      </c>
      <c r="L197" s="21">
        <f t="shared" si="24"/>
        <v>-3.7124110612991643</v>
      </c>
      <c r="M197" s="21">
        <f t="shared" si="24"/>
        <v>-3.6349311801228765</v>
      </c>
      <c r="N197" s="21">
        <f t="shared" si="24"/>
        <v>-3.5593889312031655</v>
      </c>
      <c r="O197" s="21">
        <f t="shared" si="24"/>
        <v>-3.4851695536793375</v>
      </c>
      <c r="P197" s="21">
        <f t="shared" si="24"/>
        <v>-3.4125192454830904</v>
      </c>
      <c r="Q197" s="21">
        <f t="shared" si="24"/>
        <v>-3.3417862240032066</v>
      </c>
      <c r="R197" s="21">
        <f t="shared" si="24"/>
        <v>-3.2729208731749844</v>
      </c>
      <c r="S197" s="21">
        <f t="shared" si="24"/>
        <v>-3.2058394409112836</v>
      </c>
      <c r="T197" s="21">
        <f t="shared" si="24"/>
        <v>-3.1405203237565256</v>
      </c>
      <c r="U197" s="21">
        <f t="shared" si="24"/>
        <v>-3.0768786326320821</v>
      </c>
      <c r="V197" s="21">
        <f t="shared" si="24"/>
        <v>-3.0147858234070242</v>
      </c>
      <c r="W197" s="21">
        <f t="shared" si="24"/>
        <v>-2.954198069140566</v>
      </c>
      <c r="X197" s="21">
        <f t="shared" si="24"/>
        <v>-2.8950729037617262</v>
      </c>
      <c r="Y197" s="21">
        <f t="shared" si="24"/>
        <v>-2.837368360146435</v>
      </c>
      <c r="Z197" s="21">
        <f t="shared" si="24"/>
        <v>-2.7810449831921313</v>
      </c>
      <c r="AA197" s="21">
        <f t="shared" si="24"/>
        <v>-2.726064585113249</v>
      </c>
      <c r="AB197" s="21">
        <f t="shared" si="24"/>
        <v>-2.6723897125579601</v>
      </c>
      <c r="AC197" s="21">
        <f t="shared" si="24"/>
        <v>-9.3608467162395907</v>
      </c>
      <c r="AD197" s="21">
        <f t="shared" si="24"/>
        <v>-9.1901864357298191</v>
      </c>
      <c r="AE197" s="21">
        <f t="shared" si="24"/>
        <v>-9.0232293798716263</v>
      </c>
      <c r="AF197" s="21">
        <f t="shared" si="24"/>
        <v>-8.8598796299087237</v>
      </c>
      <c r="AG197" s="21">
        <f t="shared" si="24"/>
        <v>-8.7000440952492522</v>
      </c>
      <c r="AH197" s="21">
        <f t="shared" si="24"/>
        <v>-8.5436324237162999</v>
      </c>
      <c r="AI197" s="21">
        <f t="shared" si="24"/>
        <v>-8.3905540148389761</v>
      </c>
      <c r="AJ197" s="21">
        <f t="shared" si="24"/>
        <v>-8.2807274577632839</v>
      </c>
      <c r="AK197" s="21">
        <f t="shared" si="24"/>
        <v>-8.1728363922114191</v>
      </c>
      <c r="AL197" s="21">
        <f t="shared" si="24"/>
        <v>-8.0668363058671773</v>
      </c>
      <c r="AM197" s="21">
        <f t="shared" si="24"/>
        <v>-7.9626838715271315</v>
      </c>
      <c r="AN197" s="21">
        <f t="shared" si="24"/>
        <v>-7.8543531114658895</v>
      </c>
      <c r="AO197" s="21">
        <f t="shared" si="24"/>
        <v>-7.747072238776215</v>
      </c>
      <c r="AP197" s="21">
        <f t="shared" si="24"/>
        <v>-7.6417754398810036</v>
      </c>
      <c r="AQ197" s="21">
        <f t="shared" si="24"/>
        <v>-7.5384156351763556</v>
      </c>
      <c r="AR197" s="21">
        <f t="shared" si="24"/>
        <v>-7.4369470157649609</v>
      </c>
      <c r="AS197" s="21">
        <f t="shared" si="24"/>
        <v>-7.3373250073892153</v>
      </c>
      <c r="AT197" s="21">
        <f t="shared" si="24"/>
        <v>-7.2395062354059876</v>
      </c>
      <c r="AU197" s="21">
        <f t="shared" si="24"/>
        <v>-7.1434484907726841</v>
      </c>
      <c r="AV197" s="21">
        <f t="shared" si="24"/>
        <v>-7.0491106970154203</v>
      </c>
      <c r="AW197" s="21">
        <f t="shared" si="24"/>
        <v>-6.9564528781505643</v>
      </c>
      <c r="AX197" s="21">
        <f t="shared" si="24"/>
        <v>-6.779888541058976</v>
      </c>
      <c r="AY197" s="21">
        <f t="shared" si="24"/>
        <v>-6.5974905855628796</v>
      </c>
      <c r="AZ197" s="21">
        <f t="shared" si="24"/>
        <v>-6.4202636604691898</v>
      </c>
      <c r="BA197" s="21">
        <f t="shared" si="24"/>
        <v>-6.2480584820491565</v>
      </c>
      <c r="BB197" s="21">
        <f t="shared" si="24"/>
        <v>-5.380512966242593</v>
      </c>
    </row>
    <row r="198" spans="1:54" outlineLevel="2">
      <c r="A198" s="424"/>
      <c r="B198" s="150" t="s">
        <v>477</v>
      </c>
      <c r="C198" s="19"/>
      <c r="D198" s="135" t="s">
        <v>39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2" t="s">
        <v>497</v>
      </c>
      <c r="B200" s="150" t="s">
        <v>498</v>
      </c>
      <c r="C200" s="19"/>
      <c r="D200" s="135" t="s">
        <v>390</v>
      </c>
      <c r="E200" s="21">
        <f>SUM(E190:E193,E196:E198)</f>
        <v>-15.12726609103397</v>
      </c>
      <c r="F200" s="21">
        <f t="shared" ref="F200:BB200" si="26">SUM(F190:F193,F196:F198)</f>
        <v>-14.992104438913575</v>
      </c>
      <c r="G200" s="21">
        <f t="shared" si="26"/>
        <v>-14.833078808649368</v>
      </c>
      <c r="H200" s="21">
        <f t="shared" si="26"/>
        <v>-14.675967188193717</v>
      </c>
      <c r="I200" s="21">
        <f t="shared" si="26"/>
        <v>-13.862094458712866</v>
      </c>
      <c r="J200" s="21">
        <f t="shared" si="26"/>
        <v>-13.179360660781962</v>
      </c>
      <c r="K200" s="21">
        <f t="shared" si="26"/>
        <v>-13.024411954791251</v>
      </c>
      <c r="L200" s="21">
        <f t="shared" si="26"/>
        <v>-12.894553347015815</v>
      </c>
      <c r="M200" s="21">
        <f t="shared" si="26"/>
        <v>-12.766856067557589</v>
      </c>
      <c r="N200" s="21">
        <f t="shared" si="26"/>
        <v>-12.620004773810635</v>
      </c>
      <c r="O200" s="21">
        <f t="shared" si="26"/>
        <v>-12.494401822877169</v>
      </c>
      <c r="P200" s="21">
        <f t="shared" si="26"/>
        <v>-12.369590556143216</v>
      </c>
      <c r="Q200" s="21">
        <f t="shared" si="26"/>
        <v>-12.247262499765467</v>
      </c>
      <c r="R200" s="21">
        <f t="shared" si="26"/>
        <v>-12.147198390507919</v>
      </c>
      <c r="S200" s="21">
        <f t="shared" si="26"/>
        <v>-12.029346853572493</v>
      </c>
      <c r="T200" s="21">
        <f t="shared" si="26"/>
        <v>-11.913935516621585</v>
      </c>
      <c r="U200" s="21">
        <f t="shared" si="26"/>
        <v>-11.800717733695882</v>
      </c>
      <c r="V200" s="21">
        <f t="shared" si="26"/>
        <v>-11.707576080410137</v>
      </c>
      <c r="W200" s="21">
        <f t="shared" si="26"/>
        <v>-11.59737045332573</v>
      </c>
      <c r="X200" s="21">
        <f t="shared" si="26"/>
        <v>-11.50652002494418</v>
      </c>
      <c r="Y200" s="21">
        <f t="shared" si="26"/>
        <v>-11.399178025552791</v>
      </c>
      <c r="Z200" s="21">
        <f t="shared" si="26"/>
        <v>-11.310502072231079</v>
      </c>
      <c r="AA200" s="21">
        <f t="shared" si="26"/>
        <v>-11.222725211916321</v>
      </c>
      <c r="AB200" s="21">
        <f t="shared" si="26"/>
        <v>-11.135828127664368</v>
      </c>
      <c r="AC200" s="21">
        <f t="shared" si="26"/>
        <v>-80.460819103747724</v>
      </c>
      <c r="AD200" s="21">
        <f t="shared" si="26"/>
        <v>-79.964578611696737</v>
      </c>
      <c r="AE200" s="21">
        <f t="shared" si="26"/>
        <v>-79.480819927389803</v>
      </c>
      <c r="AF200" s="21">
        <f t="shared" si="26"/>
        <v>-78.989811917289956</v>
      </c>
      <c r="AG200" s="21">
        <f t="shared" si="26"/>
        <v>-78.493741283631664</v>
      </c>
      <c r="AH200" s="21">
        <f t="shared" si="26"/>
        <v>-77.995127045832106</v>
      </c>
      <c r="AI200" s="21">
        <f t="shared" si="26"/>
        <v>-77.497251011857657</v>
      </c>
      <c r="AJ200" s="21">
        <f t="shared" si="26"/>
        <v>-77.368412948889585</v>
      </c>
      <c r="AK200" s="21">
        <f t="shared" si="26"/>
        <v>-77.234371623649594</v>
      </c>
      <c r="AL200" s="21">
        <f t="shared" si="26"/>
        <v>-77.096145362835671</v>
      </c>
      <c r="AM200" s="21">
        <f t="shared" si="26"/>
        <v>-76.954190067971496</v>
      </c>
      <c r="AN200" s="21">
        <f t="shared" si="26"/>
        <v>-76.73818923664642</v>
      </c>
      <c r="AO200" s="21">
        <f t="shared" si="26"/>
        <v>-76.508399911503574</v>
      </c>
      <c r="AP200" s="21">
        <f t="shared" si="26"/>
        <v>-76.276419070107181</v>
      </c>
      <c r="AQ200" s="21">
        <f t="shared" si="26"/>
        <v>-76.042473635308113</v>
      </c>
      <c r="AR200" s="21">
        <f t="shared" si="26"/>
        <v>-75.806656909388153</v>
      </c>
      <c r="AS200" s="21">
        <f t="shared" si="26"/>
        <v>-75.569038096387544</v>
      </c>
      <c r="AT200" s="21">
        <f t="shared" si="26"/>
        <v>-75.329710905974636</v>
      </c>
      <c r="AU200" s="21">
        <f t="shared" si="26"/>
        <v>-75.088788538208959</v>
      </c>
      <c r="AV200" s="21">
        <f t="shared" si="26"/>
        <v>-74.846366189136134</v>
      </c>
      <c r="AW200" s="21">
        <f t="shared" si="26"/>
        <v>-74.602524211324067</v>
      </c>
      <c r="AX200" s="21">
        <f t="shared" si="26"/>
        <v>-73.379117689867812</v>
      </c>
      <c r="AY200" s="21">
        <f t="shared" si="26"/>
        <v>-72.050173308256817</v>
      </c>
      <c r="AZ200" s="21">
        <f t="shared" si="26"/>
        <v>-70.741990793908286</v>
      </c>
      <c r="BA200" s="21">
        <f t="shared" si="26"/>
        <v>-69.454462877614816</v>
      </c>
      <c r="BB200" s="21">
        <f t="shared" si="26"/>
        <v>-67.485040985539115</v>
      </c>
    </row>
    <row r="201" spans="1:54" outlineLevel="2">
      <c r="A201" s="423"/>
      <c r="B201" s="150" t="s">
        <v>499</v>
      </c>
      <c r="C201" s="19"/>
      <c r="D201" s="135" t="s">
        <v>390</v>
      </c>
      <c r="E201" s="21">
        <f>SUM(E190:E192,E194,E196:E198)</f>
        <v>-11.293131117649999</v>
      </c>
      <c r="F201" s="21">
        <f t="shared" ref="F201:BB201" si="27">SUM(F190:F192,F194,F196:F198)</f>
        <v>-11.201689040594209</v>
      </c>
      <c r="G201" s="21">
        <f t="shared" si="27"/>
        <v>-11.134138138077983</v>
      </c>
      <c r="H201" s="21">
        <f t="shared" si="27"/>
        <v>-11.052901986908115</v>
      </c>
      <c r="I201" s="21">
        <f t="shared" si="27"/>
        <v>-10.315941948277379</v>
      </c>
      <c r="J201" s="21">
        <f t="shared" si="27"/>
        <v>-9.699108892063423</v>
      </c>
      <c r="K201" s="21">
        <f t="shared" si="27"/>
        <v>-9.569626656730394</v>
      </c>
      <c r="L201" s="21">
        <f t="shared" si="27"/>
        <v>-9.4439746215334175</v>
      </c>
      <c r="M201" s="21">
        <f t="shared" si="27"/>
        <v>-9.3220195430687944</v>
      </c>
      <c r="N201" s="21">
        <f t="shared" si="27"/>
        <v>-9.2036321840564046</v>
      </c>
      <c r="O201" s="21">
        <f t="shared" si="27"/>
        <v>-9.0870221569366194</v>
      </c>
      <c r="P201" s="21">
        <f t="shared" si="27"/>
        <v>-8.9729364829259204</v>
      </c>
      <c r="Q201" s="21">
        <f t="shared" si="27"/>
        <v>-8.8624691260794943</v>
      </c>
      <c r="R201" s="21">
        <f t="shared" si="27"/>
        <v>-8.7555581050838107</v>
      </c>
      <c r="S201" s="21">
        <f t="shared" si="27"/>
        <v>-8.6512373411995558</v>
      </c>
      <c r="T201" s="21">
        <f t="shared" si="27"/>
        <v>-8.5502776693343563</v>
      </c>
      <c r="U201" s="21">
        <f t="shared" si="27"/>
        <v>-8.4524483323704853</v>
      </c>
      <c r="V201" s="21">
        <f t="shared" si="27"/>
        <v>-8.3573504636342903</v>
      </c>
      <c r="W201" s="21">
        <f t="shared" si="27"/>
        <v>-8.26489378038222</v>
      </c>
      <c r="X201" s="21">
        <f t="shared" si="27"/>
        <v>-8.1749914823830849</v>
      </c>
      <c r="Y201" s="21">
        <f t="shared" si="27"/>
        <v>-8.0875592827948566</v>
      </c>
      <c r="Z201" s="21">
        <f t="shared" si="27"/>
        <v>-8.0025173313867093</v>
      </c>
      <c r="AA201" s="21">
        <f t="shared" si="27"/>
        <v>-7.9197888804610734</v>
      </c>
      <c r="AB201" s="21">
        <f t="shared" si="27"/>
        <v>-7.8392996715984307</v>
      </c>
      <c r="AC201" s="21">
        <f t="shared" si="27"/>
        <v>-49.18963597243782</v>
      </c>
      <c r="AD201" s="21">
        <f t="shared" si="27"/>
        <v>-48.787174898454857</v>
      </c>
      <c r="AE201" s="21">
        <f t="shared" si="27"/>
        <v>-48.388613823316632</v>
      </c>
      <c r="AF201" s="21">
        <f t="shared" si="27"/>
        <v>-47.992468512519025</v>
      </c>
      <c r="AG201" s="21">
        <f t="shared" si="27"/>
        <v>-47.597951435015254</v>
      </c>
      <c r="AH201" s="21">
        <f t="shared" si="27"/>
        <v>-47.205152663564789</v>
      </c>
      <c r="AI201" s="21">
        <f t="shared" si="27"/>
        <v>-46.815362622154154</v>
      </c>
      <c r="AJ201" s="21">
        <f t="shared" si="27"/>
        <v>-46.649699158744106</v>
      </c>
      <c r="AK201" s="21">
        <f t="shared" si="27"/>
        <v>-46.483634665491863</v>
      </c>
      <c r="AL201" s="21">
        <f t="shared" si="27"/>
        <v>-46.317255046531983</v>
      </c>
      <c r="AM201" s="21">
        <f t="shared" si="27"/>
        <v>-46.150689836110978</v>
      </c>
      <c r="AN201" s="21">
        <f t="shared" si="27"/>
        <v>-45.942703508697214</v>
      </c>
      <c r="AO201" s="21">
        <f t="shared" si="27"/>
        <v>-45.728820765612717</v>
      </c>
      <c r="AP201" s="21">
        <f t="shared" si="27"/>
        <v>-45.515783891760535</v>
      </c>
      <c r="AQ201" s="21">
        <f t="shared" si="27"/>
        <v>-45.3036245329805</v>
      </c>
      <c r="AR201" s="21">
        <f t="shared" si="27"/>
        <v>-45.092357842538917</v>
      </c>
      <c r="AS201" s="21">
        <f t="shared" si="27"/>
        <v>-44.88198698577223</v>
      </c>
      <c r="AT201" s="21">
        <f t="shared" si="27"/>
        <v>-44.672516986165036</v>
      </c>
      <c r="AU201" s="21">
        <f t="shared" si="27"/>
        <v>-44.463959866466197</v>
      </c>
      <c r="AV201" s="21">
        <f t="shared" si="27"/>
        <v>-44.256323787855465</v>
      </c>
      <c r="AW201" s="21">
        <f t="shared" si="27"/>
        <v>-44.04961373094141</v>
      </c>
      <c r="AX201" s="21">
        <f t="shared" si="27"/>
        <v>-43.271550828243399</v>
      </c>
      <c r="AY201" s="21">
        <f t="shared" si="27"/>
        <v>-42.434999256329064</v>
      </c>
      <c r="AZ201" s="21">
        <f t="shared" si="27"/>
        <v>-41.613802703537942</v>
      </c>
      <c r="BA201" s="21">
        <f t="shared" si="27"/>
        <v>-40.807761167893474</v>
      </c>
      <c r="BB201" s="21">
        <f t="shared" si="27"/>
        <v>-39.315229439631992</v>
      </c>
    </row>
    <row r="202" spans="1:54" outlineLevel="2">
      <c r="A202" s="424"/>
      <c r="B202" s="150" t="s">
        <v>500</v>
      </c>
      <c r="C202" s="19"/>
      <c r="D202" s="135" t="s">
        <v>390</v>
      </c>
      <c r="E202" s="21">
        <f>SUM(E190:E192,E195:E198)</f>
        <v>-18.98571169037065</v>
      </c>
      <c r="F202" s="21">
        <f t="shared" ref="F202:BB202" si="28">SUM(F190:F192,F195:F198)</f>
        <v>-18.76825590094921</v>
      </c>
      <c r="G202" s="21">
        <f t="shared" si="28"/>
        <v>-18.536199666946672</v>
      </c>
      <c r="H202" s="21">
        <f t="shared" si="28"/>
        <v>-18.323691422042987</v>
      </c>
      <c r="I202" s="21">
        <f t="shared" si="28"/>
        <v>-17.407495689522975</v>
      </c>
      <c r="J202" s="21">
        <f t="shared" si="28"/>
        <v>-16.638452707874283</v>
      </c>
      <c r="K202" s="21">
        <f t="shared" si="28"/>
        <v>-16.486362484769042</v>
      </c>
      <c r="L202" s="21">
        <f t="shared" si="28"/>
        <v>-16.338626506543399</v>
      </c>
      <c r="M202" s="21">
        <f t="shared" si="28"/>
        <v>-16.19510159725877</v>
      </c>
      <c r="N202" s="21">
        <f t="shared" si="28"/>
        <v>-16.055648778463599</v>
      </c>
      <c r="O202" s="21">
        <f t="shared" si="28"/>
        <v>-15.916966399855738</v>
      </c>
      <c r="P202" s="21">
        <f t="shared" si="28"/>
        <v>-15.78054807962117</v>
      </c>
      <c r="Q202" s="21">
        <f t="shared" si="28"/>
        <v>-15.648560148461037</v>
      </c>
      <c r="R202" s="21">
        <f t="shared" si="28"/>
        <v>-15.521005366351424</v>
      </c>
      <c r="S202" s="21">
        <f t="shared" si="28"/>
        <v>-15.395304531377162</v>
      </c>
      <c r="T202" s="21">
        <f t="shared" si="28"/>
        <v>-15.273861434715839</v>
      </c>
      <c r="U202" s="21">
        <f t="shared" si="28"/>
        <v>-15.156308381171129</v>
      </c>
      <c r="V202" s="21">
        <f t="shared" si="28"/>
        <v>-15.041935485215635</v>
      </c>
      <c r="W202" s="21">
        <f t="shared" si="28"/>
        <v>-14.930643839912822</v>
      </c>
      <c r="X202" s="21">
        <f t="shared" si="28"/>
        <v>-14.822338180788027</v>
      </c>
      <c r="Y202" s="21">
        <f t="shared" si="28"/>
        <v>-14.716925923342659</v>
      </c>
      <c r="Z202" s="21">
        <f t="shared" si="28"/>
        <v>-14.614319076482513</v>
      </c>
      <c r="AA202" s="21">
        <f t="shared" si="28"/>
        <v>-14.514432916154609</v>
      </c>
      <c r="AB202" s="21">
        <f t="shared" si="28"/>
        <v>-14.417185352215871</v>
      </c>
      <c r="AC202" s="21">
        <f t="shared" si="28"/>
        <v>-111.56919441386405</v>
      </c>
      <c r="AD202" s="21">
        <f t="shared" si="28"/>
        <v>-110.95999827728338</v>
      </c>
      <c r="AE202" s="21">
        <f t="shared" si="28"/>
        <v>-110.34970811375331</v>
      </c>
      <c r="AF202" s="21">
        <f t="shared" si="28"/>
        <v>-109.73419123037253</v>
      </c>
      <c r="AG202" s="21">
        <f t="shared" si="28"/>
        <v>-109.11139578164881</v>
      </c>
      <c r="AH202" s="21">
        <f t="shared" si="28"/>
        <v>-108.48189377169311</v>
      </c>
      <c r="AI202" s="21">
        <f t="shared" si="28"/>
        <v>-107.84985536336572</v>
      </c>
      <c r="AJ202" s="21">
        <f t="shared" si="28"/>
        <v>-107.73056728354308</v>
      </c>
      <c r="AK202" s="21">
        <f t="shared" si="28"/>
        <v>-107.60336268300298</v>
      </c>
      <c r="AL202" s="21">
        <f t="shared" si="28"/>
        <v>-107.46864567825958</v>
      </c>
      <c r="AM202" s="21">
        <f t="shared" si="28"/>
        <v>-107.32694741947176</v>
      </c>
      <c r="AN202" s="21">
        <f t="shared" si="28"/>
        <v>-107.07955349620946</v>
      </c>
      <c r="AO202" s="21">
        <f t="shared" si="28"/>
        <v>-106.811331636679</v>
      </c>
      <c r="AP202" s="21">
        <f t="shared" si="28"/>
        <v>-106.53859601462833</v>
      </c>
      <c r="AQ202" s="21">
        <f t="shared" si="28"/>
        <v>-106.26160215592047</v>
      </c>
      <c r="AR202" s="21">
        <f t="shared" si="28"/>
        <v>-105.9805517982612</v>
      </c>
      <c r="AS202" s="21">
        <f t="shared" si="28"/>
        <v>-105.69560652669475</v>
      </c>
      <c r="AT202" s="21">
        <f t="shared" si="28"/>
        <v>-105.40692942991775</v>
      </c>
      <c r="AU202" s="21">
        <f t="shared" si="28"/>
        <v>-105.11470063824349</v>
      </c>
      <c r="AV202" s="21">
        <f t="shared" si="28"/>
        <v>-104.81908485244864</v>
      </c>
      <c r="AW202" s="21">
        <f t="shared" si="28"/>
        <v>-104.52023349490469</v>
      </c>
      <c r="AX202" s="21">
        <f t="shared" si="28"/>
        <v>-102.84280423456465</v>
      </c>
      <c r="AY202" s="21">
        <f t="shared" si="28"/>
        <v>-101.01474675952866</v>
      </c>
      <c r="AZ202" s="21">
        <f t="shared" si="28"/>
        <v>-99.213683360737988</v>
      </c>
      <c r="BA202" s="21">
        <f t="shared" si="28"/>
        <v>-97.439558334447057</v>
      </c>
      <c r="BB202" s="21">
        <f t="shared" si="28"/>
        <v>-94.988903175215242</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2" t="s">
        <v>501</v>
      </c>
      <c r="B204" s="150" t="s">
        <v>502</v>
      </c>
      <c r="C204" s="19"/>
      <c r="D204" s="135" t="s">
        <v>390</v>
      </c>
      <c r="E204" s="21">
        <f>E200</f>
        <v>-15.12726609103397</v>
      </c>
      <c r="F204" s="21">
        <f>F200+E204</f>
        <v>-30.119370529947545</v>
      </c>
      <c r="G204" s="21">
        <f t="shared" ref="G204:BB206" si="29">G200+F204</f>
        <v>-44.952449338596914</v>
      </c>
      <c r="H204" s="21">
        <f t="shared" si="29"/>
        <v>-59.62841652679063</v>
      </c>
      <c r="I204" s="21">
        <f t="shared" si="29"/>
        <v>-73.490510985503491</v>
      </c>
      <c r="J204" s="21">
        <f t="shared" si="29"/>
        <v>-86.669871646285458</v>
      </c>
      <c r="K204" s="21">
        <f t="shared" si="29"/>
        <v>-99.694283601076705</v>
      </c>
      <c r="L204" s="21">
        <f t="shared" si="29"/>
        <v>-112.58883694809252</v>
      </c>
      <c r="M204" s="21">
        <f t="shared" si="29"/>
        <v>-125.3556930156501</v>
      </c>
      <c r="N204" s="21">
        <f t="shared" si="29"/>
        <v>-137.97569778946075</v>
      </c>
      <c r="O204" s="21">
        <f t="shared" si="29"/>
        <v>-150.47009961233792</v>
      </c>
      <c r="P204" s="21">
        <f t="shared" si="29"/>
        <v>-162.83969016848113</v>
      </c>
      <c r="Q204" s="21">
        <f t="shared" si="29"/>
        <v>-175.0869526682466</v>
      </c>
      <c r="R204" s="21">
        <f t="shared" si="29"/>
        <v>-187.23415105875452</v>
      </c>
      <c r="S204" s="21">
        <f t="shared" si="29"/>
        <v>-199.26349791232701</v>
      </c>
      <c r="T204" s="21">
        <f t="shared" si="29"/>
        <v>-211.1774334289486</v>
      </c>
      <c r="U204" s="21">
        <f t="shared" si="29"/>
        <v>-222.97815116264448</v>
      </c>
      <c r="V204" s="21">
        <f t="shared" si="29"/>
        <v>-234.68572724305463</v>
      </c>
      <c r="W204" s="21">
        <f t="shared" si="29"/>
        <v>-246.28309769638037</v>
      </c>
      <c r="X204" s="21">
        <f t="shared" si="29"/>
        <v>-257.78961772132453</v>
      </c>
      <c r="Y204" s="21">
        <f t="shared" si="29"/>
        <v>-269.1887957468773</v>
      </c>
      <c r="Z204" s="21">
        <f t="shared" si="29"/>
        <v>-280.49929781910839</v>
      </c>
      <c r="AA204" s="21">
        <f t="shared" si="29"/>
        <v>-291.72202303102472</v>
      </c>
      <c r="AB204" s="21">
        <f t="shared" si="29"/>
        <v>-302.85785115868907</v>
      </c>
      <c r="AC204" s="21">
        <f t="shared" si="29"/>
        <v>-383.3186702624368</v>
      </c>
      <c r="AD204" s="21">
        <f t="shared" si="29"/>
        <v>-463.28324887413351</v>
      </c>
      <c r="AE204" s="21">
        <f t="shared" si="29"/>
        <v>-542.76406880152331</v>
      </c>
      <c r="AF204" s="21">
        <f t="shared" si="29"/>
        <v>-621.75388071881321</v>
      </c>
      <c r="AG204" s="21">
        <f t="shared" si="29"/>
        <v>-700.24762200244481</v>
      </c>
      <c r="AH204" s="21">
        <f t="shared" si="29"/>
        <v>-778.24274904827689</v>
      </c>
      <c r="AI204" s="21">
        <f t="shared" si="29"/>
        <v>-855.74000006013455</v>
      </c>
      <c r="AJ204" s="21">
        <f t="shared" si="29"/>
        <v>-933.10841300902416</v>
      </c>
      <c r="AK204" s="21">
        <f t="shared" si="29"/>
        <v>-1010.3427846326738</v>
      </c>
      <c r="AL204" s="21">
        <f t="shared" si="29"/>
        <v>-1087.4389299955094</v>
      </c>
      <c r="AM204" s="21">
        <f t="shared" si="29"/>
        <v>-1164.3931200634809</v>
      </c>
      <c r="AN204" s="21">
        <f t="shared" si="29"/>
        <v>-1241.1313093001272</v>
      </c>
      <c r="AO204" s="21">
        <f t="shared" si="29"/>
        <v>-1317.6397092116308</v>
      </c>
      <c r="AP204" s="21">
        <f t="shared" si="29"/>
        <v>-1393.9161282817381</v>
      </c>
      <c r="AQ204" s="21">
        <f t="shared" si="29"/>
        <v>-1469.9586019170463</v>
      </c>
      <c r="AR204" s="21">
        <f t="shared" si="29"/>
        <v>-1545.7652588264345</v>
      </c>
      <c r="AS204" s="21">
        <f t="shared" si="29"/>
        <v>-1621.334296922822</v>
      </c>
      <c r="AT204" s="21">
        <f t="shared" si="29"/>
        <v>-1696.6640078287967</v>
      </c>
      <c r="AU204" s="21">
        <f t="shared" si="29"/>
        <v>-1771.7527963670057</v>
      </c>
      <c r="AV204" s="21">
        <f t="shared" si="29"/>
        <v>-1846.5991625561419</v>
      </c>
      <c r="AW204" s="21">
        <f t="shared" si="29"/>
        <v>-1921.2016867674661</v>
      </c>
      <c r="AX204" s="21">
        <f t="shared" si="29"/>
        <v>-1994.5808044573339</v>
      </c>
      <c r="AY204" s="21">
        <f t="shared" si="29"/>
        <v>-2066.6309777655906</v>
      </c>
      <c r="AZ204" s="21">
        <f t="shared" si="29"/>
        <v>-2137.372968559499</v>
      </c>
      <c r="BA204" s="21">
        <f t="shared" si="29"/>
        <v>-2206.8274314371138</v>
      </c>
      <c r="BB204" s="21">
        <f t="shared" si="29"/>
        <v>-2274.3124724226527</v>
      </c>
    </row>
    <row r="205" spans="1:54" outlineLevel="2">
      <c r="A205" s="423"/>
      <c r="B205" s="150" t="s">
        <v>503</v>
      </c>
      <c r="C205" s="19"/>
      <c r="D205" s="135" t="s">
        <v>390</v>
      </c>
      <c r="E205" s="21">
        <f>E201</f>
        <v>-11.293131117649999</v>
      </c>
      <c r="F205" s="21">
        <f t="shared" ref="F205:U206" si="30">F201+E205</f>
        <v>-22.49482015824421</v>
      </c>
      <c r="G205" s="21">
        <f t="shared" si="30"/>
        <v>-33.628958296322196</v>
      </c>
      <c r="H205" s="21">
        <f t="shared" si="30"/>
        <v>-44.681860283230307</v>
      </c>
      <c r="I205" s="21">
        <f t="shared" si="30"/>
        <v>-54.997802231507684</v>
      </c>
      <c r="J205" s="21">
        <f t="shared" si="30"/>
        <v>-64.696911123571113</v>
      </c>
      <c r="K205" s="21">
        <f t="shared" si="30"/>
        <v>-74.266537780301505</v>
      </c>
      <c r="L205" s="21">
        <f t="shared" si="30"/>
        <v>-83.710512401834919</v>
      </c>
      <c r="M205" s="21">
        <f t="shared" si="30"/>
        <v>-93.03253194490371</v>
      </c>
      <c r="N205" s="21">
        <f t="shared" si="30"/>
        <v>-102.23616412896011</v>
      </c>
      <c r="O205" s="21">
        <f t="shared" si="30"/>
        <v>-111.32318628589672</v>
      </c>
      <c r="P205" s="21">
        <f t="shared" si="30"/>
        <v>-120.29612276882264</v>
      </c>
      <c r="Q205" s="21">
        <f t="shared" si="30"/>
        <v>-129.15859189490214</v>
      </c>
      <c r="R205" s="21">
        <f t="shared" si="30"/>
        <v>-137.91414999998597</v>
      </c>
      <c r="S205" s="21">
        <f t="shared" si="30"/>
        <v>-146.56538734118553</v>
      </c>
      <c r="T205" s="21">
        <f t="shared" si="30"/>
        <v>-155.11566501051988</v>
      </c>
      <c r="U205" s="21">
        <f t="shared" si="30"/>
        <v>-163.56811334289037</v>
      </c>
      <c r="V205" s="21">
        <f t="shared" si="29"/>
        <v>-171.92546380652465</v>
      </c>
      <c r="W205" s="21">
        <f t="shared" si="29"/>
        <v>-180.19035758690686</v>
      </c>
      <c r="X205" s="21">
        <f t="shared" si="29"/>
        <v>-188.36534906928995</v>
      </c>
      <c r="Y205" s="21">
        <f t="shared" si="29"/>
        <v>-196.45290835208482</v>
      </c>
      <c r="Z205" s="21">
        <f t="shared" si="29"/>
        <v>-204.45542568347153</v>
      </c>
      <c r="AA205" s="21">
        <f t="shared" si="29"/>
        <v>-212.37521456393262</v>
      </c>
      <c r="AB205" s="21">
        <f t="shared" si="29"/>
        <v>-220.21451423553106</v>
      </c>
      <c r="AC205" s="21">
        <f t="shared" si="29"/>
        <v>-269.40415020796888</v>
      </c>
      <c r="AD205" s="21">
        <f t="shared" si="29"/>
        <v>-318.19132510642373</v>
      </c>
      <c r="AE205" s="21">
        <f t="shared" si="29"/>
        <v>-366.57993892974036</v>
      </c>
      <c r="AF205" s="21">
        <f t="shared" si="29"/>
        <v>-414.57240744225942</v>
      </c>
      <c r="AG205" s="21">
        <f t="shared" si="29"/>
        <v>-462.17035887727468</v>
      </c>
      <c r="AH205" s="21">
        <f t="shared" si="29"/>
        <v>-509.37551154083945</v>
      </c>
      <c r="AI205" s="21">
        <f t="shared" si="29"/>
        <v>-556.19087416299362</v>
      </c>
      <c r="AJ205" s="21">
        <f t="shared" si="29"/>
        <v>-602.84057332173768</v>
      </c>
      <c r="AK205" s="21">
        <f t="shared" si="29"/>
        <v>-649.32420798722956</v>
      </c>
      <c r="AL205" s="21">
        <f t="shared" si="29"/>
        <v>-695.64146303376151</v>
      </c>
      <c r="AM205" s="21">
        <f t="shared" si="29"/>
        <v>-741.79215286987244</v>
      </c>
      <c r="AN205" s="21">
        <f t="shared" si="29"/>
        <v>-787.7348563785697</v>
      </c>
      <c r="AO205" s="21">
        <f t="shared" si="29"/>
        <v>-833.46367714418238</v>
      </c>
      <c r="AP205" s="21">
        <f t="shared" si="29"/>
        <v>-878.9794610359429</v>
      </c>
      <c r="AQ205" s="21">
        <f t="shared" si="29"/>
        <v>-924.28308556892341</v>
      </c>
      <c r="AR205" s="21">
        <f t="shared" si="29"/>
        <v>-969.37544341146236</v>
      </c>
      <c r="AS205" s="21">
        <f t="shared" si="29"/>
        <v>-1014.2574303972345</v>
      </c>
      <c r="AT205" s="21">
        <f t="shared" si="29"/>
        <v>-1058.9299473833996</v>
      </c>
      <c r="AU205" s="21">
        <f t="shared" si="29"/>
        <v>-1103.3939072498658</v>
      </c>
      <c r="AV205" s="21">
        <f t="shared" si="29"/>
        <v>-1147.6502310377214</v>
      </c>
      <c r="AW205" s="21">
        <f t="shared" si="29"/>
        <v>-1191.6998447686628</v>
      </c>
      <c r="AX205" s="21">
        <f t="shared" si="29"/>
        <v>-1234.9713955969062</v>
      </c>
      <c r="AY205" s="21">
        <f t="shared" si="29"/>
        <v>-1277.4063948532353</v>
      </c>
      <c r="AZ205" s="21">
        <f t="shared" si="29"/>
        <v>-1319.0201975567732</v>
      </c>
      <c r="BA205" s="21">
        <f t="shared" si="29"/>
        <v>-1359.8279587246666</v>
      </c>
      <c r="BB205" s="21">
        <f t="shared" si="29"/>
        <v>-1399.1431881642986</v>
      </c>
    </row>
    <row r="206" spans="1:54" outlineLevel="2">
      <c r="A206" s="424"/>
      <c r="B206" s="150" t="s">
        <v>504</v>
      </c>
      <c r="C206" s="19"/>
      <c r="D206" s="135" t="s">
        <v>390</v>
      </c>
      <c r="E206" s="21">
        <f>E202</f>
        <v>-18.98571169037065</v>
      </c>
      <c r="F206" s="21">
        <f t="shared" si="30"/>
        <v>-37.753967591319864</v>
      </c>
      <c r="G206" s="21">
        <f t="shared" si="29"/>
        <v>-56.290167258266536</v>
      </c>
      <c r="H206" s="21">
        <f t="shared" si="29"/>
        <v>-74.613858680309519</v>
      </c>
      <c r="I206" s="21">
        <f t="shared" si="29"/>
        <v>-92.021354369832494</v>
      </c>
      <c r="J206" s="21">
        <f t="shared" si="29"/>
        <v>-108.65980707770677</v>
      </c>
      <c r="K206" s="21">
        <f t="shared" si="29"/>
        <v>-125.14616956247582</v>
      </c>
      <c r="L206" s="21">
        <f t="shared" si="29"/>
        <v>-141.48479606901921</v>
      </c>
      <c r="M206" s="21">
        <f t="shared" si="29"/>
        <v>-157.67989766627798</v>
      </c>
      <c r="N206" s="21">
        <f t="shared" si="29"/>
        <v>-173.73554644474157</v>
      </c>
      <c r="O206" s="21">
        <f t="shared" si="29"/>
        <v>-189.65251284459731</v>
      </c>
      <c r="P206" s="21">
        <f t="shared" si="29"/>
        <v>-205.43306092421847</v>
      </c>
      <c r="Q206" s="21">
        <f t="shared" si="29"/>
        <v>-221.0816210726795</v>
      </c>
      <c r="R206" s="21">
        <f t="shared" si="29"/>
        <v>-236.60262643903093</v>
      </c>
      <c r="S206" s="21">
        <f t="shared" si="29"/>
        <v>-251.99793097040808</v>
      </c>
      <c r="T206" s="21">
        <f t="shared" si="29"/>
        <v>-267.2717924051239</v>
      </c>
      <c r="U206" s="21">
        <f t="shared" si="29"/>
        <v>-282.42810078629503</v>
      </c>
      <c r="V206" s="21">
        <f t="shared" si="29"/>
        <v>-297.47003627151065</v>
      </c>
      <c r="W206" s="21">
        <f t="shared" si="29"/>
        <v>-312.40068011142347</v>
      </c>
      <c r="X206" s="21">
        <f t="shared" si="29"/>
        <v>-327.22301829221152</v>
      </c>
      <c r="Y206" s="21">
        <f t="shared" si="29"/>
        <v>-341.93994421555419</v>
      </c>
      <c r="Z206" s="21">
        <f t="shared" si="29"/>
        <v>-356.55426329203669</v>
      </c>
      <c r="AA206" s="21">
        <f t="shared" si="29"/>
        <v>-371.06869620819128</v>
      </c>
      <c r="AB206" s="21">
        <f t="shared" si="29"/>
        <v>-385.48588156040717</v>
      </c>
      <c r="AC206" s="21">
        <f t="shared" si="29"/>
        <v>-497.05507597427123</v>
      </c>
      <c r="AD206" s="21">
        <f t="shared" si="29"/>
        <v>-608.01507425155455</v>
      </c>
      <c r="AE206" s="21">
        <f t="shared" si="29"/>
        <v>-718.36478236530786</v>
      </c>
      <c r="AF206" s="21">
        <f t="shared" si="29"/>
        <v>-828.09897359568038</v>
      </c>
      <c r="AG206" s="21">
        <f t="shared" si="29"/>
        <v>-937.21036937732924</v>
      </c>
      <c r="AH206" s="21">
        <f t="shared" si="29"/>
        <v>-1045.6922631490224</v>
      </c>
      <c r="AI206" s="21">
        <f t="shared" si="29"/>
        <v>-1153.5421185123882</v>
      </c>
      <c r="AJ206" s="21">
        <f t="shared" si="29"/>
        <v>-1261.2726857959312</v>
      </c>
      <c r="AK206" s="21">
        <f t="shared" si="29"/>
        <v>-1368.8760484789343</v>
      </c>
      <c r="AL206" s="21">
        <f t="shared" si="29"/>
        <v>-1476.3446941571938</v>
      </c>
      <c r="AM206" s="21">
        <f t="shared" si="29"/>
        <v>-1583.6716415766655</v>
      </c>
      <c r="AN206" s="21">
        <f t="shared" si="29"/>
        <v>-1690.7511950728749</v>
      </c>
      <c r="AO206" s="21">
        <f t="shared" si="29"/>
        <v>-1797.5625267095538</v>
      </c>
      <c r="AP206" s="21">
        <f t="shared" si="29"/>
        <v>-1904.1011227241822</v>
      </c>
      <c r="AQ206" s="21">
        <f t="shared" si="29"/>
        <v>-2010.3627248801026</v>
      </c>
      <c r="AR206" s="21">
        <f t="shared" si="29"/>
        <v>-2116.343276678364</v>
      </c>
      <c r="AS206" s="21">
        <f t="shared" si="29"/>
        <v>-2222.0388832050585</v>
      </c>
      <c r="AT206" s="21">
        <f t="shared" si="29"/>
        <v>-2327.4458126349764</v>
      </c>
      <c r="AU206" s="21">
        <f t="shared" si="29"/>
        <v>-2432.5605132732198</v>
      </c>
      <c r="AV206" s="21">
        <f t="shared" si="29"/>
        <v>-2537.3795981256685</v>
      </c>
      <c r="AW206" s="21">
        <f t="shared" si="29"/>
        <v>-2641.8998316205734</v>
      </c>
      <c r="AX206" s="21">
        <f t="shared" si="29"/>
        <v>-2744.7426358551379</v>
      </c>
      <c r="AY206" s="21">
        <f t="shared" si="29"/>
        <v>-2845.7573826146668</v>
      </c>
      <c r="AZ206" s="21">
        <f t="shared" si="29"/>
        <v>-2944.9710659754046</v>
      </c>
      <c r="BA206" s="21">
        <f t="shared" si="29"/>
        <v>-3042.4106243098518</v>
      </c>
      <c r="BB206" s="21">
        <f t="shared" si="29"/>
        <v>-3137.3995274850672</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2</v>
      </c>
      <c r="B210" s="150" t="s">
        <v>567</v>
      </c>
      <c r="C210" s="19"/>
      <c r="D210" s="135" t="s">
        <v>390</v>
      </c>
      <c r="E210" s="21">
        <f>E190-Baseline!E190</f>
        <v>-0.32798446112394147</v>
      </c>
      <c r="F210" s="21">
        <f>F190-Baseline!F190</f>
        <v>-0.50422158102690162</v>
      </c>
      <c r="G210" s="21">
        <f>G190-Baseline!G190</f>
        <v>-0.74027950892819117</v>
      </c>
      <c r="H210" s="21">
        <f>H190-Baseline!H190</f>
        <v>-0.91265032426816861</v>
      </c>
      <c r="I210" s="21">
        <f>I190-Baseline!I190</f>
        <v>-0.48069767517157175</v>
      </c>
      <c r="J210" s="21">
        <f>J190-Baseline!J190</f>
        <v>-0.14156508748087224</v>
      </c>
      <c r="K210" s="21">
        <f>K190-Baseline!K190</f>
        <v>-0.12775449515949203</v>
      </c>
      <c r="L210" s="21">
        <f>L190-Baseline!L190</f>
        <v>-0.11491193606554731</v>
      </c>
      <c r="M210" s="21">
        <f>M190-Baseline!M190</f>
        <v>-0.10298110882905837</v>
      </c>
      <c r="N210" s="21">
        <f>N190-Baseline!N190</f>
        <v>-9.190863689483833E-2</v>
      </c>
      <c r="O210" s="21">
        <f>O190-Baseline!O190</f>
        <v>-8.1643927517936546E-2</v>
      </c>
      <c r="P210" s="21">
        <f>P190-Baseline!P190</f>
        <v>-7.213903720708939E-2</v>
      </c>
      <c r="Q210" s="21">
        <f>Q190-Baseline!Q190</f>
        <v>-6.3348543332665541E-2</v>
      </c>
      <c r="R210" s="21">
        <f>R190-Baseline!R190</f>
        <v>-5.5229421627686764E-2</v>
      </c>
      <c r="S210" s="21">
        <f>S190-Baseline!S190</f>
        <v>-4.774092932209572E-2</v>
      </c>
      <c r="T210" s="21">
        <f>T190-Baseline!T190</f>
        <v>-4.0844493661549498E-2</v>
      </c>
      <c r="U210" s="21">
        <f>U190-Baseline!U190</f>
        <v>-3.4503605572661647E-2</v>
      </c>
      <c r="V210" s="21">
        <f>V190-Baseline!V190</f>
        <v>-2.8683718246815496E-2</v>
      </c>
      <c r="W210" s="21">
        <f>W190-Baseline!W190</f>
        <v>-2.3352150424443937E-2</v>
      </c>
      <c r="X210" s="21">
        <f>X190-Baseline!X190</f>
        <v>-1.8477994171036915E-2</v>
      </c>
      <c r="Y210" s="21">
        <f>Y190-Baseline!Y190</f>
        <v>-1.4032026945109107E-2</v>
      </c>
      <c r="Z210" s="21">
        <f>Z190-Baseline!Z190</f>
        <v>-9.9866277669581494E-3</v>
      </c>
      <c r="AA210" s="21">
        <f>AA190-Baseline!AA190</f>
        <v>-6.3156973052791833E-3</v>
      </c>
      <c r="AB210" s="21">
        <f>AB190-Baseline!AB190</f>
        <v>-2.9945817065925319E-3</v>
      </c>
      <c r="AC210" s="21">
        <f>AC190-Baseline!AC190</f>
        <v>1.3295051170637547E-18</v>
      </c>
      <c r="AD210" s="21">
        <f>AD190-Baseline!AD190</f>
        <v>1.2845460068248839E-18</v>
      </c>
      <c r="AE210" s="21">
        <f>AE190-Baseline!AE190</f>
        <v>1.2411072529709024E-18</v>
      </c>
      <c r="AF210" s="21">
        <f>AF190-Baseline!AF190</f>
        <v>1.1991374424839636E-18</v>
      </c>
      <c r="AG210" s="21">
        <f>AG190-Baseline!AG190</f>
        <v>1.1585869009506894E-18</v>
      </c>
      <c r="AH210" s="21">
        <f>AH190-Baseline!AH190</f>
        <v>1.1194076337687825E-18</v>
      </c>
      <c r="AI210" s="21">
        <f>AI190-Baseline!AI190</f>
        <v>1.0815532693418186E-18</v>
      </c>
      <c r="AJ210" s="21">
        <f>AJ190-Baseline!AJ190</f>
        <v>1.0500517178075908E-18</v>
      </c>
      <c r="AK210" s="21">
        <f>AK190-Baseline!AK190</f>
        <v>1.0194676871918359E-18</v>
      </c>
      <c r="AL210" s="21">
        <f>AL190-Baseline!AL190</f>
        <v>9.8977445358430665E-19</v>
      </c>
      <c r="AM210" s="21">
        <f>AM190-Baseline!AM190</f>
        <v>9.6094607144107428E-19</v>
      </c>
      <c r="AN210" s="21">
        <f>AN190-Baseline!AN190</f>
        <v>9.3295735091366431E-19</v>
      </c>
      <c r="AO210" s="21">
        <f>AO190-Baseline!AO190</f>
        <v>9.0578383583850914E-19</v>
      </c>
      <c r="AP210" s="21">
        <f>AP190-Baseline!AP190</f>
        <v>8.7940178236748451E-19</v>
      </c>
      <c r="AQ210" s="21">
        <f>AQ190-Baseline!AQ190</f>
        <v>8.5378813822085883E-19</v>
      </c>
      <c r="AR210" s="21">
        <f>AR190-Baseline!AR190</f>
        <v>8.2892052254452319E-19</v>
      </c>
      <c r="AS210" s="21">
        <f>AS190-Baseline!AS190</f>
        <v>8.0477720635390593E-19</v>
      </c>
      <c r="AT210" s="21">
        <f>AT190-Baseline!AT190</f>
        <v>7.8133709354748151E-19</v>
      </c>
      <c r="AU210" s="21">
        <f>AU190-Baseline!AU190</f>
        <v>7.5857970247328309E-19</v>
      </c>
      <c r="AV210" s="21">
        <f>AV190-Baseline!AV190</f>
        <v>7.3648514803231362E-19</v>
      </c>
      <c r="AW210" s="21">
        <f>AW190-Baseline!AW190</f>
        <v>7.1503412430321718E-19</v>
      </c>
      <c r="AX210" s="21">
        <f>AX190-Baseline!AX190</f>
        <v>6.9420788767302631E-19</v>
      </c>
      <c r="AY210" s="21">
        <f>AY190-Baseline!AY190</f>
        <v>6.7398824045924879E-19</v>
      </c>
      <c r="AZ210" s="21">
        <f>AZ190-Baseline!AZ190</f>
        <v>6.5435751500897939E-19</v>
      </c>
      <c r="BA210" s="21">
        <f>BA190-Baseline!BA190</f>
        <v>6.3529855826114513E-19</v>
      </c>
      <c r="BB210" s="21">
        <f>BB190-Baseline!BB190</f>
        <v>6.1679471675839324E-19</v>
      </c>
    </row>
    <row r="211" spans="1:54" outlineLevel="2">
      <c r="A211" s="478"/>
      <c r="B211" s="150" t="s">
        <v>493</v>
      </c>
      <c r="C211" s="19"/>
      <c r="D211" s="135" t="s">
        <v>39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5</v>
      </c>
      <c r="C212" s="19"/>
      <c r="D212" s="135" t="s">
        <v>390</v>
      </c>
      <c r="E212" s="21">
        <f>E192-Baseline!E192</f>
        <v>0</v>
      </c>
      <c r="F212" s="21">
        <f>F77*F186-Baseline!F77*Baseline!F186</f>
        <v>1.7040446373538076E-2</v>
      </c>
      <c r="G212" s="21">
        <f>G77*G186-Baseline!G77*Baseline!G186</f>
        <v>3.9910445752647572E-2</v>
      </c>
      <c r="H212" s="21">
        <f>H77*H186-Baseline!H77*Baseline!H186</f>
        <v>5.685680221292011E-2</v>
      </c>
      <c r="I212" s="21">
        <f>I77*I186-Baseline!I77*Baseline!I186</f>
        <v>8.0927590216379963E-2</v>
      </c>
      <c r="J212" s="21">
        <f>J77*J186-Baseline!J77*Baseline!J186</f>
        <v>0.10014628452356811</v>
      </c>
      <c r="K212" s="21">
        <f>K77*K186-Baseline!K77*Baseline!K186</f>
        <v>9.9026258111129195E-2</v>
      </c>
      <c r="L212" s="21">
        <f>L77*L186-Baseline!L77*Baseline!L186</f>
        <v>9.7911979951672112E-2</v>
      </c>
      <c r="M212" s="21">
        <f>M77*M186-Baseline!M77*Baseline!M186</f>
        <v>9.6803711039407769E-2</v>
      </c>
      <c r="N212" s="21">
        <f>N77*N186-Baseline!N77*Baseline!N186</f>
        <v>9.5701697087948734E-2</v>
      </c>
      <c r="O212" s="21">
        <f>O77*O186-Baseline!O77*Baseline!O186</f>
        <v>9.4606169138538143E-2</v>
      </c>
      <c r="P212" s="21">
        <f>P77*P186-Baseline!P77*Baseline!P186</f>
        <v>9.3517344146411552E-2</v>
      </c>
      <c r="Q212" s="21">
        <f>Q77*Q186-Baseline!Q77*Baseline!Q186</f>
        <v>9.2394248770655829E-2</v>
      </c>
      <c r="R212" s="21">
        <f>R77*R186-Baseline!R77*Baseline!R186</f>
        <v>9.1228671013174334E-2</v>
      </c>
      <c r="S212" s="21">
        <f>S77*S186-Baseline!S77*Baseline!S186</f>
        <v>9.0034667413572245E-2</v>
      </c>
      <c r="T212" s="21">
        <f>T77*T186-Baseline!T77*Baseline!T186</f>
        <v>8.8798621318247006E-2</v>
      </c>
      <c r="U212" s="21">
        <f>U77*U186-Baseline!U77*Baseline!U186</f>
        <v>8.7539720654493336E-2</v>
      </c>
      <c r="V212" s="21">
        <f>V77*V186-Baseline!V77*Baseline!V186</f>
        <v>8.6298672150383671E-2</v>
      </c>
      <c r="W212" s="21">
        <f>W77*W186-Baseline!W77*Baseline!W186</f>
        <v>8.5075222490346603E-2</v>
      </c>
      <c r="X212" s="21">
        <f>X77*X186-Baseline!X77*Baseline!X186</f>
        <v>8.3869121958626502E-2</v>
      </c>
      <c r="Y212" s="21">
        <f>Y77*Y186-Baseline!Y77*Baseline!Y186</f>
        <v>8.2680124387939369E-2</v>
      </c>
      <c r="Z212" s="21">
        <f>Z77*Z186-Baseline!Z77*Baseline!Z186</f>
        <v>8.1507987108878965E-2</v>
      </c>
      <c r="AA212" s="21">
        <f>AA77*AA186-Baseline!AA77*Baseline!AA186</f>
        <v>8.0352470900044604E-2</v>
      </c>
      <c r="AB212" s="21">
        <f>AB77*AB186-Baseline!AB77*Baseline!AB186</f>
        <v>7.9213339938882354E-2</v>
      </c>
      <c r="AC212" s="21">
        <f>AC77*AC186-Baseline!AC77*Baseline!AC186</f>
        <v>0.78090361753241311</v>
      </c>
      <c r="AD212" s="21">
        <f>AD77*AD186-Baseline!AD77*Baseline!AD186</f>
        <v>0.76983307173621451</v>
      </c>
      <c r="AE212" s="21">
        <f>AE77*AE186-Baseline!AE77*Baseline!AE186</f>
        <v>0.75891950286100762</v>
      </c>
      <c r="AF212" s="21">
        <f>AF77*AF186-Baseline!AF77*Baseline!AF186</f>
        <v>0.74816068385952139</v>
      </c>
      <c r="AG212" s="21">
        <f>AG77*AG186-Baseline!AG77*Baseline!AG186</f>
        <v>0.73755441931911214</v>
      </c>
      <c r="AH212" s="21">
        <f>AH77*AH186-Baseline!AH77*Baseline!AH186</f>
        <v>0.72709854501110893</v>
      </c>
      <c r="AI212" s="21">
        <f>AI77*AI186-Baseline!AI77*Baseline!AI186</f>
        <v>0.71679092744660178</v>
      </c>
      <c r="AJ212" s="21">
        <f>AJ77*AJ186-Baseline!AJ77*Baseline!AJ186</f>
        <v>0.71005970355232151</v>
      </c>
      <c r="AK212" s="21">
        <f>AK77*AK186-Baseline!AK77*Baseline!AK186</f>
        <v>0.70339171933709377</v>
      </c>
      <c r="AL212" s="21">
        <f>AL77*AL186-Baseline!AL77*Baseline!AL186</f>
        <v>0.6967863798429228</v>
      </c>
      <c r="AM212" s="21">
        <f>AM77*AM186-Baseline!AM77*Baseline!AM186</f>
        <v>0.69024309573313936</v>
      </c>
      <c r="AN212" s="21">
        <f>AN77*AN186-Baseline!AN77*Baseline!AN186</f>
        <v>0.68154329459042096</v>
      </c>
      <c r="AO212" s="21">
        <f>AO77*AO186-Baseline!AO77*Baseline!AO186</f>
        <v>0.67263953425405454</v>
      </c>
      <c r="AP212" s="21">
        <f>AP77*AP186-Baseline!AP77*Baseline!AP186</f>
        <v>0.66389232762729566</v>
      </c>
      <c r="AQ212" s="21">
        <f>AQ77*AQ186-Baseline!AQ77*Baseline!AQ186</f>
        <v>0.65529807986385347</v>
      </c>
      <c r="AR212" s="21">
        <f>AR77*AR186-Baseline!AR77*Baseline!AR186</f>
        <v>0.64685329176179707</v>
      </c>
      <c r="AS212" s="21">
        <f>AS77*AS186-Baseline!AS77*Baseline!AS186</f>
        <v>0.63855455706285724</v>
      </c>
      <c r="AT212" s="21">
        <f>AT77*AT186-Baseline!AT77*Baseline!AT186</f>
        <v>0.63039855982961335</v>
      </c>
      <c r="AU212" s="21">
        <f>AU77*AU186-Baseline!AU77*Baseline!AU186</f>
        <v>0.62238207189822869</v>
      </c>
      <c r="AV212" s="21">
        <f>AV77*AV186-Baseline!AV77*Baseline!AV186</f>
        <v>0.61450195040466493</v>
      </c>
      <c r="AW212" s="21">
        <f>AW77*AW186-Baseline!AW77*Baseline!AW186</f>
        <v>0.60675513538209458</v>
      </c>
      <c r="AX212" s="21">
        <f>AX77*AX186-Baseline!AX77*Baseline!AX186</f>
        <v>0.58882009079140385</v>
      </c>
      <c r="AY212" s="21">
        <f>AY77*AY186-Baseline!AY77*Baseline!AY186</f>
        <v>0.5701154598441871</v>
      </c>
      <c r="AZ212" s="21">
        <f>AZ77*AZ186-Baseline!AZ77*Baseline!AZ186</f>
        <v>0.5519702191244038</v>
      </c>
      <c r="BA212" s="21">
        <f>BA77*BA186-Baseline!BA77*Baseline!BA186</f>
        <v>0.53436793868215027</v>
      </c>
      <c r="BB212" s="21">
        <f>BB77*BB186-Baseline!BB77*Baseline!BB186</f>
        <v>0.51731638815299963</v>
      </c>
    </row>
    <row r="213" spans="1:54" outlineLevel="2">
      <c r="A213" s="478"/>
      <c r="B213" s="150" t="s">
        <v>494</v>
      </c>
      <c r="C213" s="19"/>
      <c r="D213" s="135" t="s">
        <v>390</v>
      </c>
      <c r="E213" s="21">
        <f>E193-Baseline!E193</f>
        <v>0</v>
      </c>
      <c r="F213" s="21">
        <f>F193-Baseline!F193</f>
        <v>0.10341324053026479</v>
      </c>
      <c r="G213" s="21">
        <f>G193-Baseline!G193</f>
        <v>0.24559172159481779</v>
      </c>
      <c r="H213" s="21">
        <f>H193-Baseline!H193</f>
        <v>0.35469813728312882</v>
      </c>
      <c r="I213" s="21">
        <f>I193-Baseline!I193</f>
        <v>0.5134485646943423</v>
      </c>
      <c r="J213" s="21">
        <f>J193-Baseline!J193</f>
        <v>0.64600751809478751</v>
      </c>
      <c r="K213" s="21">
        <f>K193-Baseline!K193</f>
        <v>0.64718766678938611</v>
      </c>
      <c r="L213" s="21">
        <f>L193-Baseline!L193</f>
        <v>0.65029335715746672</v>
      </c>
      <c r="M213" s="21">
        <f>M193-Baseline!M193</f>
        <v>0.65320315518166083</v>
      </c>
      <c r="N213" s="21">
        <f>N193-Baseline!N193</f>
        <v>0.65388994349652307</v>
      </c>
      <c r="O213" s="21">
        <f>O193-Baseline!O193</f>
        <v>0.65644199546026627</v>
      </c>
      <c r="P213" s="21">
        <f>P193-Baseline!P193</f>
        <v>0.65880880591909818</v>
      </c>
      <c r="Q213" s="21">
        <f>Q193-Baseline!Q193</f>
        <v>0.66069951319871389</v>
      </c>
      <c r="R213" s="21">
        <f>R193-Baseline!R193</f>
        <v>0.66397941527463011</v>
      </c>
      <c r="S213" s="21">
        <f>S193-Baseline!S193</f>
        <v>0.66484155382351151</v>
      </c>
      <c r="T213" s="21">
        <f>T193-Baseline!T193</f>
        <v>0.66513542000784831</v>
      </c>
      <c r="U213" s="21">
        <f>U193-Baseline!U193</f>
        <v>0.66499339283188608</v>
      </c>
      <c r="V213" s="21">
        <f>V193-Baseline!V193</f>
        <v>0.66655293384505487</v>
      </c>
      <c r="W213" s="21">
        <f>W193-Baseline!W193</f>
        <v>0.66612940773131069</v>
      </c>
      <c r="X213" s="21">
        <f>X193-Baseline!X193</f>
        <v>0.66736359394746092</v>
      </c>
      <c r="Y213" s="21">
        <f>Y193-Baseline!Y193</f>
        <v>0.66667453273130661</v>
      </c>
      <c r="Z213" s="21">
        <f>Z193-Baseline!Z193</f>
        <v>0.66760044887862424</v>
      </c>
      <c r="AA213" s="21">
        <f>AA193-Baseline!AA193</f>
        <v>0.66836615602852678</v>
      </c>
      <c r="AB213" s="21">
        <f>AB193-Baseline!AB193</f>
        <v>0.6689760109486329</v>
      </c>
      <c r="AC213" s="21">
        <f>AC193-Baseline!AC193</f>
        <v>6.6905553262321646</v>
      </c>
      <c r="AD213" s="21">
        <f>AD193-Baseline!AD193</f>
        <v>6.6908505868212629</v>
      </c>
      <c r="AE213" s="21">
        <f>AE193-Baseline!AE193</f>
        <v>6.6913743994236725</v>
      </c>
      <c r="AF213" s="21">
        <f>AF193-Baseline!AF193</f>
        <v>6.6900211180455003</v>
      </c>
      <c r="AG213" s="21">
        <f>AG193-Baseline!AG193</f>
        <v>6.6870359257227818</v>
      </c>
      <c r="AH213" s="21">
        <f>AH193-Baseline!AH193</f>
        <v>6.682703131850694</v>
      </c>
      <c r="AI213" s="21">
        <f>AI193-Baseline!AI193</f>
        <v>6.6773938825886603</v>
      </c>
      <c r="AJ213" s="21">
        <f>AJ193-Baseline!AJ193</f>
        <v>6.7033086817079806</v>
      </c>
      <c r="AK213" s="21">
        <f>AK193-Baseline!AK193</f>
        <v>6.7280452205524668</v>
      </c>
      <c r="AL213" s="21">
        <f>AL193-Baseline!AL193</f>
        <v>6.7517170186368247</v>
      </c>
      <c r="AM213" s="21">
        <f>AM193-Baseline!AM193</f>
        <v>6.7743769287820967</v>
      </c>
      <c r="AN213" s="21">
        <f>AN193-Baseline!AN193</f>
        <v>6.7739875574360653</v>
      </c>
      <c r="AO213" s="21">
        <f>AO193-Baseline!AO193</f>
        <v>6.7693634191306629</v>
      </c>
      <c r="AP213" s="21">
        <f>AP193-Baseline!AP193</f>
        <v>6.764106293713013</v>
      </c>
      <c r="AQ213" s="21">
        <f>AQ193-Baseline!AQ193</f>
        <v>6.7582500701585033</v>
      </c>
      <c r="AR213" s="21">
        <f>AR193-Baseline!AR193</f>
        <v>6.7518136519109788</v>
      </c>
      <c r="AS213" s="21">
        <f>AS193-Baseline!AS193</f>
        <v>6.7448130534632966</v>
      </c>
      <c r="AT213" s="21">
        <f>AT193-Baseline!AT193</f>
        <v>6.7372667725465547</v>
      </c>
      <c r="AU213" s="21">
        <f>AU193-Baseline!AU193</f>
        <v>6.729195242909924</v>
      </c>
      <c r="AV213" s="21">
        <f>AV193-Baseline!AV193</f>
        <v>6.7206167009329505</v>
      </c>
      <c r="AW213" s="21">
        <f>AW193-Baseline!AW193</f>
        <v>6.7115475402790992</v>
      </c>
      <c r="AX213" s="21">
        <f>AX193-Baseline!AX193</f>
        <v>6.5865800400678438</v>
      </c>
      <c r="AY213" s="21">
        <f>AY193-Baseline!AY193</f>
        <v>6.4484353350937411</v>
      </c>
      <c r="AZ213" s="21">
        <f>AZ193-Baseline!AZ193</f>
        <v>6.3120231269766904</v>
      </c>
      <c r="BA213" s="21">
        <f>BA193-Baseline!BA193</f>
        <v>6.1773626422241605</v>
      </c>
      <c r="BB213" s="21">
        <f>BB193-Baseline!BB193</f>
        <v>6.0447477043587128</v>
      </c>
    </row>
    <row r="214" spans="1:54" outlineLevel="2">
      <c r="A214" s="478"/>
      <c r="B214" s="150" t="s">
        <v>495</v>
      </c>
      <c r="C214" s="19"/>
      <c r="D214" s="135" t="s">
        <v>390</v>
      </c>
      <c r="E214" s="21">
        <f>E194-Baseline!E194</f>
        <v>0</v>
      </c>
      <c r="F214" s="21">
        <f>F194-Baseline!F194</f>
        <v>5.1657929406375924E-2</v>
      </c>
      <c r="G214" s="21">
        <f>G194-Baseline!G194</f>
        <v>0.12283054402251325</v>
      </c>
      <c r="H214" s="21">
        <f>H194-Baseline!H194</f>
        <v>0.17765032100829714</v>
      </c>
      <c r="I214" s="21">
        <f>I194-Baseline!I194</f>
        <v>0.25671068437458056</v>
      </c>
      <c r="J214" s="21">
        <f>J194-Baseline!J194</f>
        <v>0.32251205085000079</v>
      </c>
      <c r="K214" s="21">
        <f>K194-Baseline!K194</f>
        <v>0.32376153001532604</v>
      </c>
      <c r="L214" s="21">
        <f>L194-Baseline!L194</f>
        <v>0.32499335207856594</v>
      </c>
      <c r="M214" s="21">
        <f>M194-Baseline!M194</f>
        <v>0.32620785959445486</v>
      </c>
      <c r="N214" s="21">
        <f>N194-Baseline!N194</f>
        <v>0.32740538845097822</v>
      </c>
      <c r="O214" s="21">
        <f>O194-Baseline!O194</f>
        <v>0.32858626815348835</v>
      </c>
      <c r="P214" s="21">
        <f>P194-Baseline!P194</f>
        <v>0.32975082209210393</v>
      </c>
      <c r="Q214" s="21">
        <f>Q194-Baseline!Q194</f>
        <v>0.33075196321158851</v>
      </c>
      <c r="R214" s="21">
        <f>R194-Baseline!R194</f>
        <v>0.33155273116932271</v>
      </c>
      <c r="S214" s="21">
        <f>S194-Baseline!S194</f>
        <v>0.33212155943011057</v>
      </c>
      <c r="T214" s="21">
        <f>T194-Baseline!T194</f>
        <v>0.33247543970515991</v>
      </c>
      <c r="U214" s="21">
        <f>U194-Baseline!U194</f>
        <v>0.33267835440713522</v>
      </c>
      <c r="V214" s="21">
        <f>V194-Baseline!V194</f>
        <v>0.33288141125329762</v>
      </c>
      <c r="W214" s="21">
        <f>W194-Baseline!W194</f>
        <v>0.33308460958148167</v>
      </c>
      <c r="X214" s="21">
        <f>X194-Baseline!X194</f>
        <v>0.33328794941236239</v>
      </c>
      <c r="Y214" s="21">
        <f>Y194-Baseline!Y194</f>
        <v>0.33349143046533003</v>
      </c>
      <c r="Z214" s="21">
        <f>Z194-Baseline!Z194</f>
        <v>0.33369505246331244</v>
      </c>
      <c r="AA214" s="21">
        <f>AA194-Baseline!AA194</f>
        <v>0.33389881506804242</v>
      </c>
      <c r="AB214" s="21">
        <f>AB194-Baseline!AB194</f>
        <v>0.33410271832162275</v>
      </c>
      <c r="AC214" s="21">
        <f>AC194-Baseline!AC194</f>
        <v>3.3409178409962159</v>
      </c>
      <c r="AD214" s="21">
        <f>AD194-Baseline!AD194</f>
        <v>3.340536305815494</v>
      </c>
      <c r="AE214" s="21">
        <f>AE194-Baseline!AE194</f>
        <v>3.3396688432692017</v>
      </c>
      <c r="AF214" s="21">
        <f>AF194-Baseline!AF194</f>
        <v>3.3381720902506977</v>
      </c>
      <c r="AG214" s="21">
        <f>AG194-Baseline!AG194</f>
        <v>3.335976092133496</v>
      </c>
      <c r="AH214" s="21">
        <f>AH194-Baseline!AH194</f>
        <v>3.3331051823414555</v>
      </c>
      <c r="AI214" s="21">
        <f>AI194-Baseline!AI194</f>
        <v>3.329714954619341</v>
      </c>
      <c r="AJ214" s="21">
        <f>AJ194-Baseline!AJ194</f>
        <v>3.3419001726624877</v>
      </c>
      <c r="AK214" s="21">
        <f>AK194-Baseline!AK194</f>
        <v>3.3535496917945444</v>
      </c>
      <c r="AL214" s="21">
        <f>AL194-Baseline!AL194</f>
        <v>3.3646782923360306</v>
      </c>
      <c r="AM214" s="21">
        <f>AM194-Baseline!AM194</f>
        <v>3.3753056771287255</v>
      </c>
      <c r="AN214" s="21">
        <f>AN194-Baseline!AN194</f>
        <v>3.3744611142378496</v>
      </c>
      <c r="AO214" s="21">
        <f>AO194-Baseline!AO194</f>
        <v>3.3715271280998103</v>
      </c>
      <c r="AP214" s="21">
        <f>AP194-Baseline!AP194</f>
        <v>3.3682963645920552</v>
      </c>
      <c r="AQ214" s="21">
        <f>AQ194-Baseline!AQ194</f>
        <v>3.364781169697217</v>
      </c>
      <c r="AR214" s="21">
        <f>AR194-Baseline!AR194</f>
        <v>3.3609918323061159</v>
      </c>
      <c r="AS214" s="21">
        <f>AS194-Baseline!AS194</f>
        <v>3.356937088012252</v>
      </c>
      <c r="AT214" s="21">
        <f>AT194-Baseline!AT194</f>
        <v>3.3526256540965456</v>
      </c>
      <c r="AU214" s="21">
        <f>AU194-Baseline!AU194</f>
        <v>3.3480668034242349</v>
      </c>
      <c r="AV214" s="21">
        <f>AV194-Baseline!AV194</f>
        <v>3.3432691714975959</v>
      </c>
      <c r="AW214" s="21">
        <f>AW194-Baseline!AW194</f>
        <v>3.3382408375227755</v>
      </c>
      <c r="AX214" s="21">
        <f>AX194-Baseline!AX194</f>
        <v>3.2755878027743606</v>
      </c>
      <c r="AY214" s="21">
        <f>AY194-Baseline!AY194</f>
        <v>3.2064120799364915</v>
      </c>
      <c r="AZ214" s="21">
        <f>AZ194-Baseline!AZ194</f>
        <v>3.1381281314886564</v>
      </c>
      <c r="BA214" s="21">
        <f>BA194-Baseline!BA194</f>
        <v>3.0707441931406692</v>
      </c>
      <c r="BB214" s="21">
        <f>BB194-Baseline!BB194</f>
        <v>3.0044050216511877</v>
      </c>
    </row>
    <row r="215" spans="1:54" outlineLevel="2">
      <c r="A215" s="478"/>
      <c r="B215" s="150" t="s">
        <v>496</v>
      </c>
      <c r="C215" s="19"/>
      <c r="D215" s="135" t="s">
        <v>390</v>
      </c>
      <c r="E215" s="21">
        <f>E195-Baseline!E195</f>
        <v>0</v>
      </c>
      <c r="F215" s="21">
        <f>F195-Baseline!F195</f>
        <v>0.15497378818296959</v>
      </c>
      <c r="G215" s="21">
        <f>G195-Baseline!G195</f>
        <v>0.36849163206754199</v>
      </c>
      <c r="H215" s="21">
        <f>H195-Baseline!H195</f>
        <v>0.5329509630248932</v>
      </c>
      <c r="I215" s="21">
        <f>I195-Baseline!I195</f>
        <v>0.77013205312374389</v>
      </c>
      <c r="J215" s="21">
        <f>J195-Baseline!J195</f>
        <v>0.9675361523374999</v>
      </c>
      <c r="K215" s="21">
        <f>K195-Baseline!K195</f>
        <v>0.971284590045979</v>
      </c>
      <c r="L215" s="21">
        <f>L195-Baseline!L195</f>
        <v>0.97498005623569561</v>
      </c>
      <c r="M215" s="21">
        <f>M195-Baseline!M195</f>
        <v>0.97862357857795423</v>
      </c>
      <c r="N215" s="21">
        <f>N195-Baseline!N195</f>
        <v>0.98221616514985932</v>
      </c>
      <c r="O215" s="21">
        <f>O195-Baseline!O195</f>
        <v>0.9857588044604686</v>
      </c>
      <c r="P215" s="21">
        <f>P195-Baseline!P195</f>
        <v>0.98925246647474729</v>
      </c>
      <c r="Q215" s="21">
        <f>Q195-Baseline!Q195</f>
        <v>0.99225588963476419</v>
      </c>
      <c r="R215" s="21">
        <f>R195-Baseline!R195</f>
        <v>0.99465819350796636</v>
      </c>
      <c r="S215" s="21">
        <f>S195-Baseline!S195</f>
        <v>0.99636467809928675</v>
      </c>
      <c r="T215" s="21">
        <f>T195-Baseline!T195</f>
        <v>0.99742631892705802</v>
      </c>
      <c r="U215" s="21">
        <f>U195-Baseline!U195</f>
        <v>0.99803506340715842</v>
      </c>
      <c r="V215" s="21">
        <f>V195-Baseline!V195</f>
        <v>0.99864423357677445</v>
      </c>
      <c r="W215" s="21">
        <f>W195-Baseline!W195</f>
        <v>0.99925382874444502</v>
      </c>
      <c r="X215" s="21">
        <f>X195-Baseline!X195</f>
        <v>0.99986384823708541</v>
      </c>
      <c r="Y215" s="21">
        <f>Y195-Baseline!Y195</f>
        <v>1.0004742913959905</v>
      </c>
      <c r="Z215" s="21">
        <f>Z195-Baseline!Z195</f>
        <v>1.0010851572169859</v>
      </c>
      <c r="AA215" s="21">
        <f>AA195-Baseline!AA195</f>
        <v>1.0016964453746269</v>
      </c>
      <c r="AB215" s="21">
        <f>AB195-Baseline!AB195</f>
        <v>1.0023081549648687</v>
      </c>
      <c r="AC215" s="21">
        <f>AC195-Baseline!AC195</f>
        <v>10.022753523083352</v>
      </c>
      <c r="AD215" s="21">
        <f>AD195-Baseline!AD195</f>
        <v>10.021608917646503</v>
      </c>
      <c r="AE215" s="21">
        <f>AE195-Baseline!AE195</f>
        <v>10.01900653013287</v>
      </c>
      <c r="AF215" s="21">
        <f>AF195-Baseline!AF195</f>
        <v>10.014516271228516</v>
      </c>
      <c r="AG215" s="21">
        <f>AG195-Baseline!AG195</f>
        <v>10.007928276743684</v>
      </c>
      <c r="AH215" s="21">
        <f>AH195-Baseline!AH195</f>
        <v>9.9993155474466704</v>
      </c>
      <c r="AI215" s="21">
        <f>AI195-Baseline!AI195</f>
        <v>9.9891448643383143</v>
      </c>
      <c r="AJ215" s="21">
        <f>AJ195-Baseline!AJ195</f>
        <v>10.025700518510632</v>
      </c>
      <c r="AK215" s="21">
        <f>AK195-Baseline!AK195</f>
        <v>10.060649075937164</v>
      </c>
      <c r="AL215" s="21">
        <f>AL195-Baseline!AL195</f>
        <v>10.094034877589394</v>
      </c>
      <c r="AM215" s="21">
        <f>AM195-Baseline!AM195</f>
        <v>10.125917032011884</v>
      </c>
      <c r="AN215" s="21">
        <f>AN195-Baseline!AN195</f>
        <v>10.123383343373661</v>
      </c>
      <c r="AO215" s="21">
        <f>AO195-Baseline!AO195</f>
        <v>10.114581384990274</v>
      </c>
      <c r="AP215" s="21">
        <f>AP195-Baseline!AP195</f>
        <v>10.104889094497281</v>
      </c>
      <c r="AQ215" s="21">
        <f>AQ195-Baseline!AQ195</f>
        <v>10.094343509843469</v>
      </c>
      <c r="AR215" s="21">
        <f>AR195-Baseline!AR195</f>
        <v>10.082975497700403</v>
      </c>
      <c r="AS215" s="21">
        <f>AS195-Baseline!AS195</f>
        <v>10.070811264847237</v>
      </c>
      <c r="AT215" s="21">
        <f>AT195-Baseline!AT195</f>
        <v>10.057876963127768</v>
      </c>
      <c r="AU215" s="21">
        <f>AU195-Baseline!AU195</f>
        <v>10.044200411137936</v>
      </c>
      <c r="AV215" s="21">
        <f>AV195-Baseline!AV195</f>
        <v>10.029807515384434</v>
      </c>
      <c r="AW215" s="21">
        <f>AW195-Baseline!AW195</f>
        <v>10.014722513485523</v>
      </c>
      <c r="AX215" s="21">
        <f>AX195-Baseline!AX195</f>
        <v>9.8267634092488123</v>
      </c>
      <c r="AY215" s="21">
        <f>AY195-Baseline!AY195</f>
        <v>9.6192362407403635</v>
      </c>
      <c r="AZ215" s="21">
        <f>AZ195-Baseline!AZ195</f>
        <v>9.4143843954006883</v>
      </c>
      <c r="BA215" s="21">
        <f>BA195-Baseline!BA195</f>
        <v>9.212232580359327</v>
      </c>
      <c r="BB215" s="21">
        <f>BB195-Baseline!BB195</f>
        <v>9.0132150658923393</v>
      </c>
    </row>
    <row r="216" spans="1:54" outlineLevel="2">
      <c r="A216" s="478"/>
      <c r="B216" s="150" t="s">
        <v>289</v>
      </c>
      <c r="C216" s="19"/>
      <c r="D216" s="135" t="s">
        <v>390</v>
      </c>
      <c r="E216" s="21">
        <f>E196-Baseline!E196</f>
        <v>0</v>
      </c>
      <c r="F216" s="21">
        <f>F196-Baseline!F196</f>
        <v>1.248285750287037E-2</v>
      </c>
      <c r="G216" s="21">
        <f>G196-Baseline!G196</f>
        <v>2.7376217286558591E-2</v>
      </c>
      <c r="H216" s="21">
        <f>H196-Baseline!H196</f>
        <v>3.7684746368323419E-2</v>
      </c>
      <c r="I216" s="21">
        <f>I196-Baseline!I196</f>
        <v>5.2630378864874539E-2</v>
      </c>
      <c r="J216" s="21">
        <f>J196-Baseline!J196</f>
        <v>6.7828164266140245E-2</v>
      </c>
      <c r="K216" s="21">
        <f>K196-Baseline!K196</f>
        <v>6.8323765575509565E-2</v>
      </c>
      <c r="L216" s="21">
        <f>L196-Baseline!L196</f>
        <v>6.8819908355151949E-2</v>
      </c>
      <c r="M216" s="21">
        <f>M196-Baseline!M196</f>
        <v>6.9316625903840912E-2</v>
      </c>
      <c r="N216" s="21">
        <f>N196-Baseline!N196</f>
        <v>6.9813951245110806E-2</v>
      </c>
      <c r="O216" s="21">
        <f>O196-Baseline!O196</f>
        <v>7.0311917132466872E-2</v>
      </c>
      <c r="P216" s="21">
        <f>P196-Baseline!P196</f>
        <v>7.0810556054512919E-2</v>
      </c>
      <c r="Q216" s="21">
        <f>Q196-Baseline!Q196</f>
        <v>7.1273167663973513E-2</v>
      </c>
      <c r="R216" s="21">
        <f>R196-Baseline!R196</f>
        <v>7.1698529614462325E-2</v>
      </c>
      <c r="S216" s="21">
        <f>S196-Baseline!S196</f>
        <v>7.2096771785254532E-2</v>
      </c>
      <c r="T216" s="21">
        <f>T196-Baseline!T196</f>
        <v>7.2456433852704061E-2</v>
      </c>
      <c r="U216" s="21">
        <f>U196-Baseline!U196</f>
        <v>7.2788961823247567E-2</v>
      </c>
      <c r="V216" s="21">
        <f>V196-Baseline!V196</f>
        <v>7.3123944094485305E-2</v>
      </c>
      <c r="W216" s="21">
        <f>W196-Baseline!W196</f>
        <v>7.3461383086481424E-2</v>
      </c>
      <c r="X216" s="21">
        <f>X196-Baseline!X196</f>
        <v>7.3801281386692397E-2</v>
      </c>
      <c r="Y216" s="21">
        <f>Y196-Baseline!Y196</f>
        <v>7.4143641748563471E-2</v>
      </c>
      <c r="Z216" s="21">
        <f>Z196-Baseline!Z196</f>
        <v>7.4488467090136457E-2</v>
      </c>
      <c r="AA216" s="21">
        <f>AA196-Baseline!AA196</f>
        <v>7.4835760492707459E-2</v>
      </c>
      <c r="AB216" s="21">
        <f>AB196-Baseline!AB196</f>
        <v>7.5185525199492842E-2</v>
      </c>
      <c r="AC216" s="21">
        <f>AC196-Baseline!AC196</f>
        <v>0.12134426555233491</v>
      </c>
      <c r="AD216" s="21">
        <f>AD196-Baseline!AD196</f>
        <v>0.12156226319528418</v>
      </c>
      <c r="AE216" s="21">
        <f>AE196-Baseline!AE196</f>
        <v>0.12178759992578492</v>
      </c>
      <c r="AF216" s="21">
        <f>AF196-Baseline!AF196</f>
        <v>0.12202022273663116</v>
      </c>
      <c r="AG216" s="21">
        <f>AG196-Baseline!AG196</f>
        <v>0.12226007969513919</v>
      </c>
      <c r="AH216" s="21">
        <f>AH196-Baseline!AH196</f>
        <v>0.12250711992880325</v>
      </c>
      <c r="AI216" s="21">
        <f>AI196-Baseline!AI196</f>
        <v>0.1227612936111615</v>
      </c>
      <c r="AJ216" s="21">
        <f>AJ196-Baseline!AJ196</f>
        <v>0.12328247756560584</v>
      </c>
      <c r="AK216" s="21">
        <f>AK196-Baseline!AK196</f>
        <v>0.1238123824984132</v>
      </c>
      <c r="AL216" s="21">
        <f>AL196-Baseline!AL196</f>
        <v>0.12435101079743571</v>
      </c>
      <c r="AM216" s="21">
        <f>AM196-Baseline!AM196</f>
        <v>0.12489836565440515</v>
      </c>
      <c r="AN216" s="21">
        <f>AN196-Baseline!AN196</f>
        <v>0.12522066197916382</v>
      </c>
      <c r="AO216" s="21">
        <f>AO196-Baseline!AO196</f>
        <v>0.12551539166306647</v>
      </c>
      <c r="AP216" s="21">
        <f>AP196-Baseline!AP196</f>
        <v>0.12582027779776594</v>
      </c>
      <c r="AQ216" s="21">
        <f>AQ196-Baseline!AQ196</f>
        <v>0.12613529392754197</v>
      </c>
      <c r="AR216" s="21">
        <f>AR196-Baseline!AR196</f>
        <v>0.12646041468846958</v>
      </c>
      <c r="AS216" s="21">
        <f>AS196-Baseline!AS196</f>
        <v>0.12679561580012799</v>
      </c>
      <c r="AT216" s="21">
        <f>AT196-Baseline!AT196</f>
        <v>0.12714087405746355</v>
      </c>
      <c r="AU216" s="21">
        <f>AU196-Baseline!AU196</f>
        <v>0.12749616732278746</v>
      </c>
      <c r="AV216" s="21">
        <f>AV196-Baseline!AV196</f>
        <v>0.12786147451793006</v>
      </c>
      <c r="AW216" s="21">
        <f>AW196-Baseline!AW196</f>
        <v>0.12823677561652347</v>
      </c>
      <c r="AX216" s="21">
        <f>AX196-Baseline!AX196</f>
        <v>0.12726287325126129</v>
      </c>
      <c r="AY216" s="21">
        <f>AY196-Baseline!AY196</f>
        <v>0.12613277128282041</v>
      </c>
      <c r="AZ216" s="21">
        <f>AZ196-Baseline!AZ196</f>
        <v>0.12502059994435877</v>
      </c>
      <c r="BA216" s="21">
        <f>BA196-Baseline!BA196</f>
        <v>0.12392615799223106</v>
      </c>
      <c r="BB216" s="21">
        <f>BB196-Baseline!BB196</f>
        <v>0.12284129688146961</v>
      </c>
    </row>
    <row r="217" spans="1:54" outlineLevel="2">
      <c r="A217" s="478"/>
      <c r="B217" s="150" t="s">
        <v>292</v>
      </c>
      <c r="C217" s="19"/>
      <c r="D217" s="135"/>
      <c r="E217" s="21">
        <f>E197-Baseline!E197</f>
        <v>0</v>
      </c>
      <c r="F217" s="21">
        <f>F197-Baseline!F197</f>
        <v>5.2304806937772064E-2</v>
      </c>
      <c r="G217" s="21">
        <f>G197-Baseline!G197</f>
        <v>0.11608701785890219</v>
      </c>
      <c r="H217" s="21">
        <f>H197-Baseline!H197</f>
        <v>0.15994309612139723</v>
      </c>
      <c r="I217" s="21">
        <f>I197-Baseline!I197</f>
        <v>0.22232574515002845</v>
      </c>
      <c r="J217" s="21">
        <f>J197-Baseline!J197</f>
        <v>0.27830512204259206</v>
      </c>
      <c r="K217" s="21">
        <f>K197-Baseline!K197</f>
        <v>0.27481212129546639</v>
      </c>
      <c r="L217" s="21">
        <f>L197-Baseline!L197</f>
        <v>0.27135335357545376</v>
      </c>
      <c r="M217" s="21">
        <f>M197-Baseline!M197</f>
        <v>0.26792885029784985</v>
      </c>
      <c r="N217" s="21">
        <f>N197-Baseline!N197</f>
        <v>0.26453862496154867</v>
      </c>
      <c r="O217" s="21">
        <f>O197-Baseline!O197</f>
        <v>0.26118267399379036</v>
      </c>
      <c r="P217" s="21">
        <f>P197-Baseline!P197</f>
        <v>0.25786097756298787</v>
      </c>
      <c r="Q217" s="21">
        <f>Q197-Baseline!Q197</f>
        <v>0.25447222679936754</v>
      </c>
      <c r="R217" s="21">
        <f>R197-Baseline!R197</f>
        <v>0.25101365902046391</v>
      </c>
      <c r="S217" s="21">
        <f>S197-Baseline!S197</f>
        <v>0.2475182743988027</v>
      </c>
      <c r="T217" s="21">
        <f>T197-Baseline!T197</f>
        <v>0.24395849834145844</v>
      </c>
      <c r="U217" s="21">
        <f>U197-Baseline!U197</f>
        <v>0.24037156454029063</v>
      </c>
      <c r="V217" s="21">
        <f>V197-Baseline!V197</f>
        <v>0.23683983489978999</v>
      </c>
      <c r="W217" s="21">
        <f>W197-Baseline!W197</f>
        <v>0.23336237943900029</v>
      </c>
      <c r="X217" s="21">
        <f>X197-Baseline!X197</f>
        <v>0.22993828634669278</v>
      </c>
      <c r="Y217" s="21">
        <f>Y197-Baseline!Y197</f>
        <v>0.22656666155515603</v>
      </c>
      <c r="Z217" s="21">
        <f>Z197-Baseline!Z197</f>
        <v>0.22324662832573594</v>
      </c>
      <c r="AA217" s="21">
        <f>AA197-Baseline!AA197</f>
        <v>0.21997732684573279</v>
      </c>
      <c r="AB217" s="21">
        <f>AB197-Baseline!AB197</f>
        <v>0.21675791383636511</v>
      </c>
      <c r="AC217" s="21">
        <f>AC197-Baseline!AC197</f>
        <v>1.0408497397615815</v>
      </c>
      <c r="AD217" s="21">
        <f>AD197-Baseline!AD197</f>
        <v>1.0253616605606783</v>
      </c>
      <c r="AE217" s="21">
        <f>AE197-Baseline!AE197</f>
        <v>1.0101179602763644</v>
      </c>
      <c r="AF217" s="21">
        <f>AF197-Baseline!AF197</f>
        <v>0.99511433480923195</v>
      </c>
      <c r="AG217" s="21">
        <f>AG197-Baseline!AG197</f>
        <v>0.98034656947982768</v>
      </c>
      <c r="AH217" s="21">
        <f>AH197-Baseline!AH197</f>
        <v>0.96581053680042572</v>
      </c>
      <c r="AI217" s="21">
        <f>AI197-Baseline!AI197</f>
        <v>0.9515014822604595</v>
      </c>
      <c r="AJ217" s="21">
        <f>AJ197-Baseline!AJ197</f>
        <v>0.94196605800195243</v>
      </c>
      <c r="AK217" s="21">
        <f>AK197-Baseline!AK197</f>
        <v>0.93253769332511105</v>
      </c>
      <c r="AL217" s="21">
        <f>AL197-Baseline!AL197</f>
        <v>0.92321487238421263</v>
      </c>
      <c r="AM217" s="21">
        <f>AM197-Baseline!AM197</f>
        <v>0.91399610843986245</v>
      </c>
      <c r="AN217" s="21">
        <f>AN197-Baseline!AN197</f>
        <v>0.9023389538983837</v>
      </c>
      <c r="AO217" s="21">
        <f>AO197-Baseline!AO197</f>
        <v>0.8904795449622247</v>
      </c>
      <c r="AP217" s="21">
        <f>AP197-Baseline!AP197</f>
        <v>0.878830147827939</v>
      </c>
      <c r="AQ217" s="21">
        <f>AQ197-Baseline!AQ197</f>
        <v>0.86738591696166001</v>
      </c>
      <c r="AR217" s="21">
        <f>AR197-Baseline!AR197</f>
        <v>0.85614213602547728</v>
      </c>
      <c r="AS217" s="21">
        <f>AS197-Baseline!AS197</f>
        <v>0.8450942142265232</v>
      </c>
      <c r="AT217" s="21">
        <f>AT197-Baseline!AT197</f>
        <v>0.83423768277133181</v>
      </c>
      <c r="AU217" s="21">
        <f>AU197-Baseline!AU197</f>
        <v>0.8235681914224191</v>
      </c>
      <c r="AV217" s="21">
        <f>AV197-Baseline!AV197</f>
        <v>0.81308150515414379</v>
      </c>
      <c r="AW217" s="21">
        <f>AW197-Baseline!AW197</f>
        <v>0.80277350090493105</v>
      </c>
      <c r="AX217" s="21">
        <f>AX197-Baseline!AX197</f>
        <v>0.78073341529544926</v>
      </c>
      <c r="AY217" s="21">
        <f>AY197-Baseline!AY197</f>
        <v>0.75782901194780905</v>
      </c>
      <c r="AZ217" s="21">
        <f>AZ197-Baseline!AZ197</f>
        <v>0.73559327249175865</v>
      </c>
      <c r="BA217" s="21">
        <f>BA197-Baseline!BA197</f>
        <v>0.71400670677103673</v>
      </c>
      <c r="BB217" s="21">
        <f>BB197-Baseline!BB197</f>
        <v>1.3930235698312696</v>
      </c>
    </row>
    <row r="218" spans="1:54" outlineLevel="2">
      <c r="A218" s="479"/>
      <c r="B218" s="150" t="s">
        <v>477</v>
      </c>
      <c r="C218" s="19"/>
      <c r="D218" s="135" t="s">
        <v>39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7</v>
      </c>
      <c r="B220" s="150" t="s">
        <v>498</v>
      </c>
      <c r="C220" s="19"/>
      <c r="D220" s="135" t="s">
        <v>390</v>
      </c>
      <c r="E220" s="21">
        <f>E200-Baseline!E200</f>
        <v>-0.32798446112393975</v>
      </c>
      <c r="F220" s="21">
        <f>F200-Baseline!F200</f>
        <v>-0.31898022968245776</v>
      </c>
      <c r="G220" s="21">
        <f>G200-Baseline!G200</f>
        <v>-0.31131410643526536</v>
      </c>
      <c r="H220" s="21">
        <f>H200-Baseline!H200</f>
        <v>-0.30346754228239803</v>
      </c>
      <c r="I220" s="21">
        <f>I200-Baseline!I200</f>
        <v>0.38863460375405268</v>
      </c>
      <c r="J220" s="21">
        <f>J200-Baseline!J200</f>
        <v>0.95072200144621455</v>
      </c>
      <c r="K220" s="21">
        <f>K200-Baseline!K200</f>
        <v>0.96159531661200148</v>
      </c>
      <c r="L220" s="21">
        <f>L200-Baseline!L200</f>
        <v>0.97346666297419659</v>
      </c>
      <c r="M220" s="21">
        <f>M200-Baseline!M200</f>
        <v>0.9842712335937005</v>
      </c>
      <c r="N220" s="21">
        <f>N200-Baseline!N200</f>
        <v>0.99203557989629232</v>
      </c>
      <c r="O220" s="21">
        <f>O200-Baseline!O200</f>
        <v>1.0008988282071272</v>
      </c>
      <c r="P220" s="21">
        <f>P200-Baseline!P200</f>
        <v>1.0088586464759182</v>
      </c>
      <c r="Q220" s="21">
        <f>Q200-Baseline!Q200</f>
        <v>1.0154906131000452</v>
      </c>
      <c r="R220" s="21">
        <f>R200-Baseline!R200</f>
        <v>1.0226908532950443</v>
      </c>
      <c r="S220" s="21">
        <f>S200-Baseline!S200</f>
        <v>1.0267503380990437</v>
      </c>
      <c r="T220" s="21">
        <f>T200-Baseline!T200</f>
        <v>1.0295044798587085</v>
      </c>
      <c r="U220" s="21">
        <f>U200-Baseline!U200</f>
        <v>1.0311900342772553</v>
      </c>
      <c r="V220" s="21">
        <f>V200-Baseline!V200</f>
        <v>1.0341316667428995</v>
      </c>
      <c r="W220" s="21">
        <f>W200-Baseline!W200</f>
        <v>1.0346762423226945</v>
      </c>
      <c r="X220" s="21">
        <f>X200-Baseline!X200</f>
        <v>1.0364942894684344</v>
      </c>
      <c r="Y220" s="21">
        <f>Y200-Baseline!Y200</f>
        <v>1.0360329334778537</v>
      </c>
      <c r="Z220" s="21">
        <f>Z200-Baseline!Z200</f>
        <v>1.0368569036364175</v>
      </c>
      <c r="AA220" s="21">
        <f>AA200-Baseline!AA200</f>
        <v>1.0372160169617324</v>
      </c>
      <c r="AB220" s="21">
        <f>AB200-Baseline!AB200</f>
        <v>1.0371382082167813</v>
      </c>
      <c r="AC220" s="21">
        <f>AC200-Baseline!AC200</f>
        <v>8.6336529490784955</v>
      </c>
      <c r="AD220" s="21">
        <f>AD200-Baseline!AD200</f>
        <v>8.6076075823134488</v>
      </c>
      <c r="AE220" s="21">
        <f>AE200-Baseline!AE200</f>
        <v>8.582199462486841</v>
      </c>
      <c r="AF220" s="21">
        <f>AF200-Baseline!AF200</f>
        <v>8.5553163594508987</v>
      </c>
      <c r="AG220" s="21">
        <f>AG200-Baseline!AG200</f>
        <v>8.5271969942168511</v>
      </c>
      <c r="AH220" s="21">
        <f>AH200-Baseline!AH200</f>
        <v>8.4981193335910348</v>
      </c>
      <c r="AI220" s="21">
        <f>AI200-Baseline!AI200</f>
        <v>8.4684475859069011</v>
      </c>
      <c r="AJ220" s="21">
        <f>AJ200-Baseline!AJ200</f>
        <v>8.4786169208278466</v>
      </c>
      <c r="AK220" s="21">
        <f>AK200-Baseline!AK200</f>
        <v>8.4877870157130673</v>
      </c>
      <c r="AL220" s="21">
        <f>AL200-Baseline!AL200</f>
        <v>8.4960692816613914</v>
      </c>
      <c r="AM220" s="21">
        <f>AM200-Baseline!AM200</f>
        <v>8.5035144986094906</v>
      </c>
      <c r="AN220" s="21">
        <f>AN200-Baseline!AN200</f>
        <v>8.4830904679040486</v>
      </c>
      <c r="AO220" s="21">
        <f>AO200-Baseline!AO200</f>
        <v>8.4579978900100201</v>
      </c>
      <c r="AP220" s="21">
        <f>AP200-Baseline!AP200</f>
        <v>8.4326490469660058</v>
      </c>
      <c r="AQ220" s="21">
        <f>AQ200-Baseline!AQ200</f>
        <v>8.4070693609115779</v>
      </c>
      <c r="AR220" s="21">
        <f>AR200-Baseline!AR200</f>
        <v>8.3812694943867285</v>
      </c>
      <c r="AS220" s="21">
        <f>AS200-Baseline!AS200</f>
        <v>8.3552574405528048</v>
      </c>
      <c r="AT220" s="21">
        <f>AT200-Baseline!AT200</f>
        <v>8.3290438892049679</v>
      </c>
      <c r="AU220" s="21">
        <f>AU200-Baseline!AU200</f>
        <v>8.3026416735533672</v>
      </c>
      <c r="AV220" s="21">
        <f>AV200-Baseline!AV200</f>
        <v>8.2760616310096822</v>
      </c>
      <c r="AW220" s="21">
        <f>AW200-Baseline!AW200</f>
        <v>8.2493129521826489</v>
      </c>
      <c r="AX220" s="21">
        <f>AX200-Baseline!AX200</f>
        <v>8.0833964194059575</v>
      </c>
      <c r="AY220" s="21">
        <f>AY200-Baseline!AY200</f>
        <v>7.9025125781685546</v>
      </c>
      <c r="AZ220" s="21">
        <f>AZ200-Baseline!AZ200</f>
        <v>7.7246072185372157</v>
      </c>
      <c r="BA220" s="21">
        <f>BA200-Baseline!BA200</f>
        <v>7.5496634456695801</v>
      </c>
      <c r="BB220" s="21">
        <f>BB200-Baseline!BB200</f>
        <v>8.0779289592244652</v>
      </c>
    </row>
    <row r="221" spans="1:54" outlineLevel="2">
      <c r="A221" s="478"/>
      <c r="B221" s="150" t="s">
        <v>499</v>
      </c>
      <c r="C221" s="19"/>
      <c r="D221" s="135" t="s">
        <v>390</v>
      </c>
      <c r="E221" s="21">
        <f>E201-Baseline!E201</f>
        <v>-0.32798446112393975</v>
      </c>
      <c r="F221" s="21">
        <f>F201-Baseline!F201</f>
        <v>-0.3707355408063453</v>
      </c>
      <c r="G221" s="21">
        <f>G201-Baseline!G201</f>
        <v>-0.43407528400756945</v>
      </c>
      <c r="H221" s="21">
        <f>H201-Baseline!H201</f>
        <v>-0.4805153585572306</v>
      </c>
      <c r="I221" s="21">
        <f>I201-Baseline!I201</f>
        <v>0.13189672343429315</v>
      </c>
      <c r="J221" s="21">
        <f>J201-Baseline!J201</f>
        <v>0.62722653420142827</v>
      </c>
      <c r="K221" s="21">
        <f>K201-Baseline!K201</f>
        <v>0.63816917983793964</v>
      </c>
      <c r="L221" s="21">
        <f>L201-Baseline!L201</f>
        <v>0.64816665789529893</v>
      </c>
      <c r="M221" s="21">
        <f>M201-Baseline!M201</f>
        <v>0.65727593800649586</v>
      </c>
      <c r="N221" s="21">
        <f>N201-Baseline!N201</f>
        <v>0.66555102485074791</v>
      </c>
      <c r="O221" s="21">
        <f>O201-Baseline!O201</f>
        <v>0.67304310090034747</v>
      </c>
      <c r="P221" s="21">
        <f>P201-Baseline!P201</f>
        <v>0.67980066264892614</v>
      </c>
      <c r="Q221" s="21">
        <f>Q201-Baseline!Q201</f>
        <v>0.68554306311292024</v>
      </c>
      <c r="R221" s="21">
        <f>R201-Baseline!R201</f>
        <v>0.6902641691897351</v>
      </c>
      <c r="S221" s="21">
        <f>S201-Baseline!S201</f>
        <v>0.6940303437056432</v>
      </c>
      <c r="T221" s="21">
        <f>T201-Baseline!T201</f>
        <v>0.69684449955602012</v>
      </c>
      <c r="U221" s="21">
        <f>U201-Baseline!U201</f>
        <v>0.69887499585250445</v>
      </c>
      <c r="V221" s="21">
        <f>V201-Baseline!V201</f>
        <v>0.70046014415114222</v>
      </c>
      <c r="W221" s="21">
        <f>W201-Baseline!W201</f>
        <v>0.70163144417286638</v>
      </c>
      <c r="X221" s="21">
        <f>X201-Baseline!X201</f>
        <v>0.70241864493333672</v>
      </c>
      <c r="Y221" s="21">
        <f>Y201-Baseline!Y201</f>
        <v>0.70284983121188027</v>
      </c>
      <c r="Z221" s="21">
        <f>Z201-Baseline!Z201</f>
        <v>0.70295150722110655</v>
      </c>
      <c r="AA221" s="21">
        <f>AA201-Baseline!AA201</f>
        <v>0.70274867600124757</v>
      </c>
      <c r="AB221" s="21">
        <f>AB201-Baseline!AB201</f>
        <v>0.70226491558977067</v>
      </c>
      <c r="AC221" s="21">
        <f>AC201-Baseline!AC201</f>
        <v>5.2840154638425432</v>
      </c>
      <c r="AD221" s="21">
        <f>AD201-Baseline!AD201</f>
        <v>5.2572933013076764</v>
      </c>
      <c r="AE221" s="21">
        <f>AE201-Baseline!AE201</f>
        <v>5.2304939063323559</v>
      </c>
      <c r="AF221" s="21">
        <f>AF201-Baseline!AF201</f>
        <v>5.2034673316560784</v>
      </c>
      <c r="AG221" s="21">
        <f>AG201-Baseline!AG201</f>
        <v>5.176137160627583</v>
      </c>
      <c r="AH221" s="21">
        <f>AH201-Baseline!AH201</f>
        <v>5.1485213840817892</v>
      </c>
      <c r="AI221" s="21">
        <f>AI201-Baseline!AI201</f>
        <v>5.1207686579375533</v>
      </c>
      <c r="AJ221" s="21">
        <f>AJ201-Baseline!AJ201</f>
        <v>5.1172084117823715</v>
      </c>
      <c r="AK221" s="21">
        <f>AK201-Baseline!AK201</f>
        <v>5.1132914869551627</v>
      </c>
      <c r="AL221" s="21">
        <f>AL201-Baseline!AL201</f>
        <v>5.1090305553606044</v>
      </c>
      <c r="AM221" s="21">
        <f>AM201-Baseline!AM201</f>
        <v>5.1044432469561301</v>
      </c>
      <c r="AN221" s="21">
        <f>AN201-Baseline!AN201</f>
        <v>5.0835640247058151</v>
      </c>
      <c r="AO221" s="21">
        <f>AO201-Baseline!AO201</f>
        <v>5.060161598979164</v>
      </c>
      <c r="AP221" s="21">
        <f>AP201-Baseline!AP201</f>
        <v>5.0368391178450622</v>
      </c>
      <c r="AQ221" s="21">
        <f>AQ201-Baseline!AQ201</f>
        <v>5.0136004604502702</v>
      </c>
      <c r="AR221" s="21">
        <f>AR201-Baseline!AR201</f>
        <v>4.9904476747818549</v>
      </c>
      <c r="AS221" s="21">
        <f>AS201-Baseline!AS201</f>
        <v>4.9673814751017602</v>
      </c>
      <c r="AT221" s="21">
        <f>AT201-Baseline!AT201</f>
        <v>4.9444027707549481</v>
      </c>
      <c r="AU221" s="21">
        <f>AU201-Baseline!AU201</f>
        <v>4.9215132340676746</v>
      </c>
      <c r="AV221" s="21">
        <f>AV201-Baseline!AV201</f>
        <v>4.8987141015743347</v>
      </c>
      <c r="AW221" s="21">
        <f>AW201-Baseline!AW201</f>
        <v>4.8760062494263252</v>
      </c>
      <c r="AX221" s="21">
        <f>AX201-Baseline!AX201</f>
        <v>4.7724041821124814</v>
      </c>
      <c r="AY221" s="21">
        <f>AY201-Baseline!AY201</f>
        <v>4.6604893230113049</v>
      </c>
      <c r="AZ221" s="21">
        <f>AZ201-Baseline!AZ201</f>
        <v>4.5507122230491817</v>
      </c>
      <c r="BA221" s="21">
        <f>BA201-Baseline!BA201</f>
        <v>4.4430449965860745</v>
      </c>
      <c r="BB221" s="21">
        <f>BB201-Baseline!BB201</f>
        <v>5.0375862765169259</v>
      </c>
    </row>
    <row r="222" spans="1:54" outlineLevel="2">
      <c r="A222" s="479"/>
      <c r="B222" s="150" t="s">
        <v>500</v>
      </c>
      <c r="C222" s="19"/>
      <c r="D222" s="135" t="s">
        <v>390</v>
      </c>
      <c r="E222" s="21">
        <f>E202-Baseline!E202</f>
        <v>-0.3279844611239433</v>
      </c>
      <c r="F222" s="21">
        <f>F202-Baseline!F202</f>
        <v>-0.26741968202975031</v>
      </c>
      <c r="G222" s="21">
        <f>G202-Baseline!G202</f>
        <v>-0.18841419596254028</v>
      </c>
      <c r="H222" s="21">
        <f>H202-Baseline!H202</f>
        <v>-0.12521471654063632</v>
      </c>
      <c r="I222" s="21">
        <f>I202-Baseline!I202</f>
        <v>0.64531809218345515</v>
      </c>
      <c r="J222" s="21">
        <f>J202-Baseline!J202</f>
        <v>1.2722506356889269</v>
      </c>
      <c r="K222" s="21">
        <f>K202-Baseline!K202</f>
        <v>1.2856922398685917</v>
      </c>
      <c r="L222" s="21">
        <f>L202-Baseline!L202</f>
        <v>1.2981533620524246</v>
      </c>
      <c r="M222" s="21">
        <f>M202-Baseline!M202</f>
        <v>1.3096916569899939</v>
      </c>
      <c r="N222" s="21">
        <f>N202-Baseline!N202</f>
        <v>1.3203618015496268</v>
      </c>
      <c r="O222" s="21">
        <f>O202-Baseline!O202</f>
        <v>1.3302156372073277</v>
      </c>
      <c r="P222" s="21">
        <f>P202-Baseline!P202</f>
        <v>1.3393023070315699</v>
      </c>
      <c r="Q222" s="21">
        <f>Q202-Baseline!Q202</f>
        <v>1.3470469895360964</v>
      </c>
      <c r="R222" s="21">
        <f>R202-Baseline!R202</f>
        <v>1.3533696315283805</v>
      </c>
      <c r="S222" s="21">
        <f>S202-Baseline!S202</f>
        <v>1.3582734623748198</v>
      </c>
      <c r="T222" s="21">
        <f>T202-Baseline!T202</f>
        <v>1.3617953787779182</v>
      </c>
      <c r="U222" s="21">
        <f>U202-Baseline!U202</f>
        <v>1.3642317048525285</v>
      </c>
      <c r="V222" s="21">
        <f>V202-Baseline!V202</f>
        <v>1.3662229664746199</v>
      </c>
      <c r="W222" s="21">
        <f>W202-Baseline!W202</f>
        <v>1.3678006633358315</v>
      </c>
      <c r="X222" s="21">
        <f>X202-Baseline!X202</f>
        <v>1.3689945437580633</v>
      </c>
      <c r="Y222" s="21">
        <f>Y202-Baseline!Y202</f>
        <v>1.3698326921425394</v>
      </c>
      <c r="Z222" s="21">
        <f>Z202-Baseline!Z202</f>
        <v>1.3703416119747782</v>
      </c>
      <c r="AA222" s="21">
        <f>AA202-Baseline!AA202</f>
        <v>1.3705463063078316</v>
      </c>
      <c r="AB222" s="21">
        <f>AB202-Baseline!AB202</f>
        <v>1.3704703522330171</v>
      </c>
      <c r="AC222" s="21">
        <f>AC202-Baseline!AC202</f>
        <v>11.965851145929676</v>
      </c>
      <c r="AD222" s="21">
        <f>AD202-Baseline!AD202</f>
        <v>11.938365913138682</v>
      </c>
      <c r="AE222" s="21">
        <f>AE202-Baseline!AE202</f>
        <v>11.909831593196031</v>
      </c>
      <c r="AF222" s="21">
        <f>AF202-Baseline!AF202</f>
        <v>11.879811512633907</v>
      </c>
      <c r="AG222" s="21">
        <f>AG202-Baseline!AG202</f>
        <v>11.848089345237753</v>
      </c>
      <c r="AH222" s="21">
        <f>AH202-Baseline!AH202</f>
        <v>11.814731749187018</v>
      </c>
      <c r="AI222" s="21">
        <f>AI202-Baseline!AI202</f>
        <v>11.780198567656541</v>
      </c>
      <c r="AJ222" s="21">
        <f>AJ202-Baseline!AJ202</f>
        <v>11.801008757630512</v>
      </c>
      <c r="AK222" s="21">
        <f>AK202-Baseline!AK202</f>
        <v>11.820390871097771</v>
      </c>
      <c r="AL222" s="21">
        <f>AL202-Baseline!AL202</f>
        <v>11.83838714061396</v>
      </c>
      <c r="AM222" s="21">
        <f>AM202-Baseline!AM202</f>
        <v>11.855054601839299</v>
      </c>
      <c r="AN222" s="21">
        <f>AN202-Baseline!AN202</f>
        <v>11.832486253841637</v>
      </c>
      <c r="AO222" s="21">
        <f>AO202-Baseline!AO202</f>
        <v>11.803215855869624</v>
      </c>
      <c r="AP222" s="21">
        <f>AP202-Baseline!AP202</f>
        <v>11.773431847750274</v>
      </c>
      <c r="AQ222" s="21">
        <f>AQ202-Baseline!AQ202</f>
        <v>11.743162800596536</v>
      </c>
      <c r="AR222" s="21">
        <f>AR202-Baseline!AR202</f>
        <v>11.712431340176153</v>
      </c>
      <c r="AS222" s="21">
        <f>AS202-Baseline!AS202</f>
        <v>11.681255651936738</v>
      </c>
      <c r="AT222" s="21">
        <f>AT202-Baseline!AT202</f>
        <v>11.649654079786174</v>
      </c>
      <c r="AU222" s="21">
        <f>AU202-Baseline!AU202</f>
        <v>11.617646841781379</v>
      </c>
      <c r="AV222" s="21">
        <f>AV202-Baseline!AV202</f>
        <v>11.585252445461165</v>
      </c>
      <c r="AW222" s="21">
        <f>AW202-Baseline!AW202</f>
        <v>11.552487925389059</v>
      </c>
      <c r="AX222" s="21">
        <f>AX202-Baseline!AX202</f>
        <v>11.323579788586926</v>
      </c>
      <c r="AY222" s="21">
        <f>AY202-Baseline!AY202</f>
        <v>11.073313483815184</v>
      </c>
      <c r="AZ222" s="21">
        <f>AZ202-Baseline!AZ202</f>
        <v>10.826968486961206</v>
      </c>
      <c r="BA222" s="21">
        <f>BA202-Baseline!BA202</f>
        <v>10.58453338380474</v>
      </c>
      <c r="BB222" s="21">
        <f>BB202-Baseline!BB202</f>
        <v>11.046396320758078</v>
      </c>
    </row>
    <row r="223" spans="1:54" outlineLevel="2">
      <c r="B223" s="19"/>
      <c r="C223" s="19"/>
      <c r="D223" s="19"/>
      <c r="E223" s="15"/>
    </row>
    <row r="224" spans="1:54" outlineLevel="2">
      <c r="A224" s="477" t="s">
        <v>501</v>
      </c>
      <c r="B224" s="150" t="s">
        <v>498</v>
      </c>
      <c r="C224" s="19"/>
      <c r="D224" s="135" t="s">
        <v>390</v>
      </c>
      <c r="E224" s="21">
        <f>E204-Baseline!E204</f>
        <v>-0.32798446112393975</v>
      </c>
      <c r="F224" s="21">
        <f>F204-Baseline!F204</f>
        <v>-0.64696469080639929</v>
      </c>
      <c r="G224" s="21">
        <f>G204-Baseline!G204</f>
        <v>-0.9582787972416682</v>
      </c>
      <c r="H224" s="21">
        <f>H204-Baseline!H204</f>
        <v>-1.2617463395240662</v>
      </c>
      <c r="I224" s="21">
        <f>I204-Baseline!I204</f>
        <v>-0.87311173577001</v>
      </c>
      <c r="J224" s="21">
        <f>J204-Baseline!J204</f>
        <v>7.7610265676199219E-2</v>
      </c>
      <c r="K224" s="21">
        <f>K204-Baseline!K204</f>
        <v>1.0392055822882043</v>
      </c>
      <c r="L224" s="21">
        <f>L204-Baseline!L204</f>
        <v>2.012672245262408</v>
      </c>
      <c r="M224" s="21">
        <f>M204-Baseline!M204</f>
        <v>2.9969434788561102</v>
      </c>
      <c r="N224" s="21">
        <f>N204-Baseline!N204</f>
        <v>3.9889790587523919</v>
      </c>
      <c r="O224" s="21">
        <f>O204-Baseline!O204</f>
        <v>4.9898778869595333</v>
      </c>
      <c r="P224" s="21">
        <f>P204-Baseline!P204</f>
        <v>5.9987365334354479</v>
      </c>
      <c r="Q224" s="21">
        <f>Q204-Baseline!Q204</f>
        <v>7.0142271465354895</v>
      </c>
      <c r="R224" s="21">
        <f>R204-Baseline!R204</f>
        <v>8.0369179998305356</v>
      </c>
      <c r="S224" s="21">
        <f>S204-Baseline!S204</f>
        <v>9.0636683379295846</v>
      </c>
      <c r="T224" s="21">
        <f>T204-Baseline!T204</f>
        <v>10.093172817788286</v>
      </c>
      <c r="U224" s="21">
        <f>U204-Baseline!U204</f>
        <v>11.124362852065559</v>
      </c>
      <c r="V224" s="21">
        <f>V204-Baseline!V204</f>
        <v>12.158494518808453</v>
      </c>
      <c r="W224" s="21">
        <f>W204-Baseline!W204</f>
        <v>13.193170761131114</v>
      </c>
      <c r="X224" s="21">
        <f>X204-Baseline!X204</f>
        <v>14.229665050599579</v>
      </c>
      <c r="Y224" s="21">
        <f>Y204-Baseline!Y204</f>
        <v>15.265697984077462</v>
      </c>
      <c r="Z224" s="21">
        <f>Z204-Baseline!Z204</f>
        <v>16.302554887713882</v>
      </c>
      <c r="AA224" s="21">
        <f>AA204-Baseline!AA204</f>
        <v>17.339770904675618</v>
      </c>
      <c r="AB224" s="21">
        <f>AB204-Baseline!AB204</f>
        <v>18.376909112892406</v>
      </c>
      <c r="AC224" s="21">
        <f>AC204-Baseline!AC204</f>
        <v>27.010562061970916</v>
      </c>
      <c r="AD224" s="21">
        <f>AD204-Baseline!AD204</f>
        <v>35.618169644284421</v>
      </c>
      <c r="AE224" s="21">
        <f>AE204-Baseline!AE204</f>
        <v>44.200369106771291</v>
      </c>
      <c r="AF224" s="21">
        <f>AF204-Baseline!AF204</f>
        <v>52.755685466222303</v>
      </c>
      <c r="AG224" s="21">
        <f>AG204-Baseline!AG204</f>
        <v>61.282882460439168</v>
      </c>
      <c r="AH224" s="21">
        <f>AH204-Baseline!AH204</f>
        <v>69.781001794030203</v>
      </c>
      <c r="AI224" s="21">
        <f>AI204-Baseline!AI204</f>
        <v>78.249449379937118</v>
      </c>
      <c r="AJ224" s="21">
        <f>AJ204-Baseline!AJ204</f>
        <v>86.728066300764908</v>
      </c>
      <c r="AK224" s="21">
        <f>AK204-Baseline!AK204</f>
        <v>95.215853316477933</v>
      </c>
      <c r="AL224" s="21">
        <f>AL204-Baseline!AL204</f>
        <v>103.71192259813938</v>
      </c>
      <c r="AM224" s="21">
        <f>AM204-Baseline!AM204</f>
        <v>112.21543709674893</v>
      </c>
      <c r="AN224" s="21">
        <f>AN204-Baseline!AN204</f>
        <v>120.69852756465298</v>
      </c>
      <c r="AO224" s="21">
        <f>AO204-Baseline!AO204</f>
        <v>129.15652545466287</v>
      </c>
      <c r="AP224" s="21">
        <f>AP204-Baseline!AP204</f>
        <v>137.5891745016288</v>
      </c>
      <c r="AQ224" s="21">
        <f>AQ204-Baseline!AQ204</f>
        <v>145.99624386254027</v>
      </c>
      <c r="AR224" s="21">
        <f>AR204-Baseline!AR204</f>
        <v>154.37751335692678</v>
      </c>
      <c r="AS224" s="21">
        <f>AS204-Baseline!AS204</f>
        <v>162.73277079747959</v>
      </c>
      <c r="AT224" s="21">
        <f>AT204-Baseline!AT204</f>
        <v>171.06181468668456</v>
      </c>
      <c r="AU224" s="21">
        <f>AU204-Baseline!AU204</f>
        <v>179.36445636023791</v>
      </c>
      <c r="AV224" s="21">
        <f>AV204-Baseline!AV204</f>
        <v>187.64051799124741</v>
      </c>
      <c r="AW224" s="21">
        <f>AW204-Baseline!AW204</f>
        <v>195.88983094342984</v>
      </c>
      <c r="AX224" s="21">
        <f>AX204-Baseline!AX204</f>
        <v>203.97322736283581</v>
      </c>
      <c r="AY224" s="21">
        <f>AY204-Baseline!AY204</f>
        <v>211.87573994100467</v>
      </c>
      <c r="AZ224" s="21">
        <f>AZ204-Baseline!AZ204</f>
        <v>219.6003471595418</v>
      </c>
      <c r="BA224" s="21">
        <f>BA204-Baseline!BA204</f>
        <v>227.15001060521126</v>
      </c>
      <c r="BB224" s="21">
        <f>BB204-Baseline!BB204</f>
        <v>235.22793956443593</v>
      </c>
    </row>
    <row r="225" spans="1:54" outlineLevel="2">
      <c r="A225" s="478"/>
      <c r="B225" s="150" t="s">
        <v>499</v>
      </c>
      <c r="C225" s="19"/>
      <c r="D225" s="135" t="s">
        <v>390</v>
      </c>
      <c r="E225" s="21">
        <f>E205-Baseline!E205</f>
        <v>-0.32798446112393975</v>
      </c>
      <c r="F225" s="21">
        <f>F205-Baseline!F205</f>
        <v>-0.69872000193028683</v>
      </c>
      <c r="G225" s="21">
        <f>G205-Baseline!G205</f>
        <v>-1.1327952859378598</v>
      </c>
      <c r="H225" s="21">
        <f>H205-Baseline!H205</f>
        <v>-1.6133106444950869</v>
      </c>
      <c r="I225" s="21">
        <f>I205-Baseline!I205</f>
        <v>-1.4814139210607919</v>
      </c>
      <c r="J225" s="21">
        <f>J205-Baseline!J205</f>
        <v>-0.85418738685936546</v>
      </c>
      <c r="K225" s="21">
        <f>K205-Baseline!K205</f>
        <v>-0.21601820702142049</v>
      </c>
      <c r="L225" s="21">
        <f>L205-Baseline!L205</f>
        <v>0.43214845087388198</v>
      </c>
      <c r="M225" s="21">
        <f>M205-Baseline!M205</f>
        <v>1.0894243888803743</v>
      </c>
      <c r="N225" s="21">
        <f>N205-Baseline!N205</f>
        <v>1.7549754137311169</v>
      </c>
      <c r="O225" s="21">
        <f>O205-Baseline!O205</f>
        <v>2.428018514631475</v>
      </c>
      <c r="P225" s="21">
        <f>P205-Baseline!P205</f>
        <v>3.1078191772804047</v>
      </c>
      <c r="Q225" s="21">
        <f>Q205-Baseline!Q205</f>
        <v>3.7933622403933214</v>
      </c>
      <c r="R225" s="21">
        <f>R205-Baseline!R205</f>
        <v>4.4836264095830529</v>
      </c>
      <c r="S225" s="21">
        <f>S205-Baseline!S205</f>
        <v>5.1776567532886872</v>
      </c>
      <c r="T225" s="21">
        <f>T205-Baseline!T205</f>
        <v>5.8745012528447091</v>
      </c>
      <c r="U225" s="21">
        <f>U205-Baseline!U205</f>
        <v>6.5733762486972012</v>
      </c>
      <c r="V225" s="21">
        <f>V205-Baseline!V205</f>
        <v>7.2738363928483523</v>
      </c>
      <c r="W225" s="21">
        <f>W205-Baseline!W205</f>
        <v>7.9754678370212275</v>
      </c>
      <c r="X225" s="21">
        <f>X205-Baseline!X205</f>
        <v>8.6778864819545447</v>
      </c>
      <c r="Y225" s="21">
        <f>Y205-Baseline!Y205</f>
        <v>9.380736313166409</v>
      </c>
      <c r="Z225" s="21">
        <f>Z205-Baseline!Z205</f>
        <v>10.083687820387524</v>
      </c>
      <c r="AA225" s="21">
        <f>AA205-Baseline!AA205</f>
        <v>10.786436496388774</v>
      </c>
      <c r="AB225" s="21">
        <f>AB205-Baseline!AB205</f>
        <v>11.488701411978525</v>
      </c>
      <c r="AC225" s="21">
        <f>AC205-Baseline!AC205</f>
        <v>16.772716875821061</v>
      </c>
      <c r="AD225" s="21">
        <f>AD205-Baseline!AD205</f>
        <v>22.030010177128759</v>
      </c>
      <c r="AE225" s="21">
        <f>AE205-Baseline!AE205</f>
        <v>27.260504083461115</v>
      </c>
      <c r="AF225" s="21">
        <f>AF205-Baseline!AF205</f>
        <v>32.463971415117157</v>
      </c>
      <c r="AG225" s="21">
        <f>AG205-Baseline!AG205</f>
        <v>37.640108575744762</v>
      </c>
      <c r="AH225" s="21">
        <f>AH205-Baseline!AH205</f>
        <v>42.788629959826551</v>
      </c>
      <c r="AI225" s="21">
        <f>AI205-Baseline!AI205</f>
        <v>47.909398617764055</v>
      </c>
      <c r="AJ225" s="21">
        <f>AJ205-Baseline!AJ205</f>
        <v>53.026607029546426</v>
      </c>
      <c r="AK225" s="21">
        <f>AK205-Baseline!AK205</f>
        <v>58.139898516501603</v>
      </c>
      <c r="AL225" s="21">
        <f>AL205-Baseline!AL205</f>
        <v>63.248929071862221</v>
      </c>
      <c r="AM225" s="21">
        <f>AM205-Baseline!AM205</f>
        <v>68.353372318818401</v>
      </c>
      <c r="AN225" s="21">
        <f>AN205-Baseline!AN205</f>
        <v>73.436936343524167</v>
      </c>
      <c r="AO225" s="21">
        <f>AO205-Baseline!AO205</f>
        <v>78.497097942503387</v>
      </c>
      <c r="AP225" s="21">
        <f>AP205-Baseline!AP205</f>
        <v>83.533937060348421</v>
      </c>
      <c r="AQ225" s="21">
        <f>AQ205-Baseline!AQ205</f>
        <v>88.547537520798642</v>
      </c>
      <c r="AR225" s="21">
        <f>AR205-Baseline!AR205</f>
        <v>93.537985195580404</v>
      </c>
      <c r="AS225" s="21">
        <f>AS205-Baseline!AS205</f>
        <v>98.505366670682292</v>
      </c>
      <c r="AT225" s="21">
        <f>AT205-Baseline!AT205</f>
        <v>103.44976944143718</v>
      </c>
      <c r="AU225" s="21">
        <f>AU205-Baseline!AU205</f>
        <v>108.37128267550474</v>
      </c>
      <c r="AV225" s="21">
        <f>AV205-Baseline!AV205</f>
        <v>113.26999677707909</v>
      </c>
      <c r="AW225" s="21">
        <f>AW205-Baseline!AW205</f>
        <v>118.14600302650524</v>
      </c>
      <c r="AX225" s="21">
        <f>AX205-Baseline!AX205</f>
        <v>122.91840720861774</v>
      </c>
      <c r="AY225" s="21">
        <f>AY205-Baseline!AY205</f>
        <v>127.57889653162897</v>
      </c>
      <c r="AZ225" s="21">
        <f>AZ205-Baseline!AZ205</f>
        <v>132.1296087546782</v>
      </c>
      <c r="BA225" s="21">
        <f>BA205-Baseline!BA205</f>
        <v>136.5726537512644</v>
      </c>
      <c r="BB225" s="21">
        <f>BB205-Baseline!BB205</f>
        <v>141.61024002778117</v>
      </c>
    </row>
    <row r="226" spans="1:54" outlineLevel="2">
      <c r="A226" s="479"/>
      <c r="B226" s="150" t="s">
        <v>500</v>
      </c>
      <c r="C226" s="19"/>
      <c r="D226" s="135" t="s">
        <v>390</v>
      </c>
      <c r="E226" s="21">
        <f>E206-Baseline!E206</f>
        <v>-0.3279844611239433</v>
      </c>
      <c r="F226" s="21">
        <f>F206-Baseline!F206</f>
        <v>-0.59540414315370072</v>
      </c>
      <c r="G226" s="21">
        <f>G206-Baseline!G206</f>
        <v>-0.78381833911623744</v>
      </c>
      <c r="H226" s="21">
        <f>H206-Baseline!H206</f>
        <v>-0.90903305565687731</v>
      </c>
      <c r="I226" s="21">
        <f>I206-Baseline!I206</f>
        <v>-0.26371496347341861</v>
      </c>
      <c r="J226" s="21">
        <f>J206-Baseline!J206</f>
        <v>1.0085356722155154</v>
      </c>
      <c r="K226" s="21">
        <f>K206-Baseline!K206</f>
        <v>2.2942279120840965</v>
      </c>
      <c r="L226" s="21">
        <f>L206-Baseline!L206</f>
        <v>3.5923812741365282</v>
      </c>
      <c r="M226" s="21">
        <f>M206-Baseline!M206</f>
        <v>4.9020729311265256</v>
      </c>
      <c r="N226" s="21">
        <f>N206-Baseline!N206</f>
        <v>6.2224347326761631</v>
      </c>
      <c r="O226" s="21">
        <f>O206-Baseline!O206</f>
        <v>7.5526503698834802</v>
      </c>
      <c r="P226" s="21">
        <f>P206-Baseline!P206</f>
        <v>8.8919526769150536</v>
      </c>
      <c r="Q226" s="21">
        <f>Q206-Baseline!Q206</f>
        <v>10.23899966645115</v>
      </c>
      <c r="R226" s="21">
        <f>R206-Baseline!R206</f>
        <v>11.592369297979531</v>
      </c>
      <c r="S226" s="21">
        <f>S206-Baseline!S206</f>
        <v>12.950642760354384</v>
      </c>
      <c r="T226" s="21">
        <f>T206-Baseline!T206</f>
        <v>14.312438139132325</v>
      </c>
      <c r="U226" s="21">
        <f>U206-Baseline!U206</f>
        <v>15.676669843984826</v>
      </c>
      <c r="V226" s="21">
        <f>V206-Baseline!V206</f>
        <v>17.042892810459477</v>
      </c>
      <c r="W226" s="21">
        <f>W206-Baseline!W206</f>
        <v>18.410693473795334</v>
      </c>
      <c r="X226" s="21">
        <f>X206-Baseline!X206</f>
        <v>19.779688017553383</v>
      </c>
      <c r="Y226" s="21">
        <f>Y206-Baseline!Y206</f>
        <v>21.149520709695935</v>
      </c>
      <c r="Z226" s="21">
        <f>Z206-Baseline!Z206</f>
        <v>22.519862321670701</v>
      </c>
      <c r="AA226" s="21">
        <f>AA206-Baseline!AA206</f>
        <v>23.890408627978559</v>
      </c>
      <c r="AB226" s="21">
        <f>AB206-Baseline!AB206</f>
        <v>25.260878980211544</v>
      </c>
      <c r="AC226" s="21">
        <f>AC206-Baseline!AC206</f>
        <v>37.226730126141263</v>
      </c>
      <c r="AD226" s="21">
        <f>AD206-Baseline!AD206</f>
        <v>49.165096039280002</v>
      </c>
      <c r="AE226" s="21">
        <f>AE206-Baseline!AE206</f>
        <v>61.074927632476033</v>
      </c>
      <c r="AF226" s="21">
        <f>AF206-Baseline!AF206</f>
        <v>72.954739145110011</v>
      </c>
      <c r="AG226" s="21">
        <f>AG206-Baseline!AG206</f>
        <v>84.802828490347679</v>
      </c>
      <c r="AH226" s="21">
        <f>AH206-Baseline!AH206</f>
        <v>96.617560239534669</v>
      </c>
      <c r="AI226" s="21">
        <f>AI206-Baseline!AI206</f>
        <v>108.39775880719117</v>
      </c>
      <c r="AJ226" s="21">
        <f>AJ206-Baseline!AJ206</f>
        <v>120.19876756482176</v>
      </c>
      <c r="AK226" s="21">
        <f>AK206-Baseline!AK206</f>
        <v>132.01915843591951</v>
      </c>
      <c r="AL226" s="21">
        <f>AL206-Baseline!AL206</f>
        <v>143.85754557653354</v>
      </c>
      <c r="AM226" s="21">
        <f>AM206-Baseline!AM206</f>
        <v>155.7126001783729</v>
      </c>
      <c r="AN226" s="21">
        <f>AN206-Baseline!AN206</f>
        <v>167.54508643221448</v>
      </c>
      <c r="AO226" s="21">
        <f>AO206-Baseline!AO206</f>
        <v>179.34830228808414</v>
      </c>
      <c r="AP226" s="21">
        <f>AP206-Baseline!AP206</f>
        <v>191.12173413583446</v>
      </c>
      <c r="AQ226" s="21">
        <f>AQ206-Baseline!AQ206</f>
        <v>202.86489693643125</v>
      </c>
      <c r="AR226" s="21">
        <f>AR206-Baseline!AR206</f>
        <v>214.5773282766072</v>
      </c>
      <c r="AS226" s="21">
        <f>AS206-Baseline!AS206</f>
        <v>226.25858392854434</v>
      </c>
      <c r="AT226" s="21">
        <f>AT206-Baseline!AT206</f>
        <v>237.9082380083305</v>
      </c>
      <c r="AU226" s="21">
        <f>AU206-Baseline!AU206</f>
        <v>249.52588485011211</v>
      </c>
      <c r="AV226" s="21">
        <f>AV206-Baseline!AV206</f>
        <v>261.11113729557337</v>
      </c>
      <c r="AW226" s="21">
        <f>AW206-Baseline!AW206</f>
        <v>272.66362522096233</v>
      </c>
      <c r="AX226" s="21">
        <f>AX206-Baseline!AX206</f>
        <v>283.9872050095496</v>
      </c>
      <c r="AY226" s="21">
        <f>AY206-Baseline!AY206</f>
        <v>295.06051849336473</v>
      </c>
      <c r="AZ226" s="21">
        <f>AZ206-Baseline!AZ206</f>
        <v>305.88748698032623</v>
      </c>
      <c r="BA226" s="21">
        <f>BA206-Baseline!BA206</f>
        <v>316.47202036413091</v>
      </c>
      <c r="BB226" s="21">
        <f>BB206-Baseline!BB206</f>
        <v>327.5184166848889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9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5">
    <mergeCell ref="A19:B19"/>
    <mergeCell ref="I20:N20"/>
    <mergeCell ref="P20:U20"/>
    <mergeCell ref="I21:N45"/>
    <mergeCell ref="P21:U45"/>
    <mergeCell ref="B23:G23"/>
    <mergeCell ref="D30:G30"/>
    <mergeCell ref="A31:A40"/>
    <mergeCell ref="D31:G33"/>
    <mergeCell ref="D34:G34"/>
    <mergeCell ref="D35:G35"/>
    <mergeCell ref="D36:G36"/>
    <mergeCell ref="I2:U2"/>
    <mergeCell ref="I3:N4"/>
    <mergeCell ref="P3:U4"/>
    <mergeCell ref="I5:N18"/>
    <mergeCell ref="P5:U18"/>
    <mergeCell ref="AI51:AM51"/>
    <mergeCell ref="AN51:AR51"/>
    <mergeCell ref="AS51:AW51"/>
    <mergeCell ref="AX51:BB51"/>
    <mergeCell ref="A54:A64"/>
    <mergeCell ref="J51:N51"/>
    <mergeCell ref="O51:S51"/>
    <mergeCell ref="T51:X51"/>
    <mergeCell ref="Y51:AC51"/>
    <mergeCell ref="AD51:AH51"/>
    <mergeCell ref="E51:I51"/>
    <mergeCell ref="A204:A206"/>
    <mergeCell ref="A210:A218"/>
    <mergeCell ref="A220:A222"/>
    <mergeCell ref="A224:A226"/>
    <mergeCell ref="A190:A198"/>
    <mergeCell ref="A200:A202"/>
    <mergeCell ref="A143:A154"/>
    <mergeCell ref="A158:A169"/>
    <mergeCell ref="A172:A174"/>
    <mergeCell ref="A176:A178"/>
    <mergeCell ref="A186:A187"/>
    <mergeCell ref="A66:A71"/>
    <mergeCell ref="A75:A77"/>
    <mergeCell ref="D37:G37"/>
    <mergeCell ref="D38:G38"/>
    <mergeCell ref="D39:G39"/>
    <mergeCell ref="D40:G40"/>
  </mergeCell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7: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506</v>
      </c>
    </row>
    <row r="2" spans="1:19">
      <c r="A2" s="470" t="s">
        <v>507</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6" spans="1:19">
      <c r="A6" s="4" t="s">
        <v>508</v>
      </c>
    </row>
    <row r="19" spans="1:19">
      <c r="A19" s="4" t="s">
        <v>509</v>
      </c>
    </row>
    <row r="20" spans="1:19">
      <c r="A20" s="470" t="s">
        <v>510</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52</v>
      </c>
      <c r="B23" s="471" t="s">
        <v>511</v>
      </c>
      <c r="C23" s="471"/>
      <c r="D23" s="471"/>
      <c r="E23" s="471"/>
      <c r="F23" s="471"/>
      <c r="G23" s="471"/>
      <c r="H23" s="471"/>
      <c r="I23" s="471"/>
      <c r="J23" s="471"/>
      <c r="K23" s="471"/>
      <c r="L23" s="471"/>
      <c r="M23" s="471"/>
      <c r="N23" s="471"/>
      <c r="O23" s="471"/>
      <c r="P23" s="471"/>
      <c r="Q23" s="471"/>
      <c r="R23" s="471"/>
      <c r="S23" s="471"/>
    </row>
    <row r="24" spans="1:19">
      <c r="A24" s="158" t="s">
        <v>493</v>
      </c>
      <c r="B24" s="471" t="s">
        <v>512</v>
      </c>
      <c r="C24" s="471"/>
      <c r="D24" s="471"/>
      <c r="E24" s="471"/>
      <c r="F24" s="471"/>
      <c r="G24" s="471"/>
      <c r="H24" s="471"/>
      <c r="I24" s="471"/>
      <c r="J24" s="471"/>
      <c r="K24" s="471"/>
      <c r="L24" s="471"/>
      <c r="M24" s="471"/>
      <c r="N24" s="471"/>
      <c r="O24" s="471"/>
      <c r="P24" s="471"/>
      <c r="Q24" s="471"/>
      <c r="R24" s="471"/>
      <c r="S24" s="471"/>
    </row>
    <row r="25" spans="1:19">
      <c r="A25" s="159" t="s">
        <v>396</v>
      </c>
      <c r="B25" s="471" t="s">
        <v>513</v>
      </c>
      <c r="C25" s="471"/>
      <c r="D25" s="471"/>
      <c r="E25" s="471"/>
      <c r="F25" s="471"/>
      <c r="G25" s="471"/>
      <c r="H25" s="471"/>
      <c r="I25" s="471"/>
      <c r="J25" s="471"/>
      <c r="K25" s="471"/>
      <c r="L25" s="471"/>
      <c r="M25" s="471"/>
      <c r="N25" s="471"/>
      <c r="O25" s="471"/>
      <c r="P25" s="471"/>
      <c r="Q25" s="471"/>
      <c r="R25" s="471"/>
      <c r="S25" s="471"/>
    </row>
    <row r="26" spans="1:19">
      <c r="A26" s="159" t="s">
        <v>472</v>
      </c>
      <c r="B26" s="471" t="s">
        <v>513</v>
      </c>
      <c r="C26" s="471"/>
      <c r="D26" s="471"/>
      <c r="E26" s="471"/>
      <c r="F26" s="471"/>
      <c r="G26" s="471"/>
      <c r="H26" s="471"/>
      <c r="I26" s="471"/>
      <c r="J26" s="471"/>
      <c r="K26" s="471"/>
      <c r="L26" s="471"/>
      <c r="M26" s="471"/>
      <c r="N26" s="471"/>
      <c r="O26" s="471"/>
      <c r="P26" s="471"/>
      <c r="Q26" s="471"/>
      <c r="R26" s="471"/>
      <c r="S26" s="471"/>
    </row>
    <row r="27" spans="1:19">
      <c r="A27" s="159" t="s">
        <v>473</v>
      </c>
      <c r="B27" s="471" t="s">
        <v>513</v>
      </c>
      <c r="C27" s="471"/>
      <c r="D27" s="471"/>
      <c r="E27" s="471"/>
      <c r="F27" s="471"/>
      <c r="G27" s="471"/>
      <c r="H27" s="471"/>
      <c r="I27" s="471"/>
      <c r="J27" s="471"/>
      <c r="K27" s="471"/>
      <c r="L27" s="471"/>
      <c r="M27" s="471"/>
      <c r="N27" s="471"/>
      <c r="O27" s="471"/>
      <c r="P27" s="471"/>
      <c r="Q27" s="471"/>
      <c r="R27" s="471"/>
      <c r="S27" s="471"/>
    </row>
    <row r="31" spans="1:19">
      <c r="A31" s="4" t="s">
        <v>514</v>
      </c>
    </row>
    <row r="32" spans="1:19">
      <c r="A32" t="s">
        <v>515</v>
      </c>
    </row>
    <row r="34" spans="1:1">
      <c r="A34" s="4" t="s">
        <v>51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topLeftCell="A10" zoomScale="70" zoomScaleNormal="70" workbookViewId="0">
      <selection activeCell="E43" sqref="D43:E43"/>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35" t="s">
        <v>344</v>
      </c>
      <c r="J2" s="436"/>
      <c r="K2" s="436"/>
      <c r="L2" s="436"/>
      <c r="M2" s="436"/>
      <c r="N2" s="436"/>
      <c r="O2" s="436"/>
      <c r="P2" s="436"/>
      <c r="Q2" s="436"/>
      <c r="R2" s="436"/>
      <c r="S2" s="436"/>
      <c r="T2" s="436"/>
      <c r="U2" s="437"/>
    </row>
    <row r="3" spans="1:21" ht="13.5" customHeight="1" outlineLevel="1" thickBot="1">
      <c r="A3" s="3"/>
      <c r="B3" s="7"/>
      <c r="F3" s="24"/>
      <c r="G3" s="10"/>
      <c r="I3" s="438" t="s">
        <v>345</v>
      </c>
      <c r="J3" s="439"/>
      <c r="K3" s="439"/>
      <c r="L3" s="439"/>
      <c r="M3" s="439"/>
      <c r="N3" s="440"/>
      <c r="O3" s="1"/>
      <c r="P3" s="444" t="s">
        <v>346</v>
      </c>
      <c r="Q3" s="445"/>
      <c r="R3" s="445"/>
      <c r="S3" s="445"/>
      <c r="T3" s="445"/>
      <c r="U3" s="446"/>
    </row>
    <row r="4" spans="1:21" ht="56.25" customHeight="1" outlineLevel="1">
      <c r="A4" s="31" t="s">
        <v>157</v>
      </c>
      <c r="B4" s="318" t="s">
        <v>571</v>
      </c>
      <c r="E4" s="53" t="s">
        <v>347</v>
      </c>
      <c r="F4" s="91">
        <v>45632</v>
      </c>
      <c r="G4" s="28"/>
      <c r="H4" s="10"/>
      <c r="I4" s="441"/>
      <c r="J4" s="442"/>
      <c r="K4" s="442"/>
      <c r="L4" s="442"/>
      <c r="M4" s="442"/>
      <c r="N4" s="443"/>
      <c r="P4" s="447"/>
      <c r="Q4" s="448"/>
      <c r="R4" s="448"/>
      <c r="S4" s="448"/>
      <c r="T4" s="448"/>
      <c r="U4" s="449"/>
    </row>
    <row r="5" spans="1:21" outlineLevel="1">
      <c r="A5" s="13" t="s">
        <v>348</v>
      </c>
      <c r="B5" s="88" t="s">
        <v>349</v>
      </c>
      <c r="E5" s="14"/>
      <c r="H5" s="10"/>
      <c r="I5" s="450" t="s">
        <v>172</v>
      </c>
      <c r="J5" s="451"/>
      <c r="K5" s="451"/>
      <c r="L5" s="451"/>
      <c r="M5" s="451"/>
      <c r="N5" s="452"/>
      <c r="P5" s="450" t="s">
        <v>572</v>
      </c>
      <c r="Q5" s="462"/>
      <c r="R5" s="462"/>
      <c r="S5" s="462"/>
      <c r="T5" s="462"/>
      <c r="U5" s="463"/>
    </row>
    <row r="6" spans="1:21" outlineLevel="1">
      <c r="A6" s="13" t="s">
        <v>351</v>
      </c>
      <c r="B6" s="88" t="s">
        <v>352</v>
      </c>
      <c r="E6" s="53" t="s">
        <v>353</v>
      </c>
      <c r="F6" s="90" t="s">
        <v>354</v>
      </c>
      <c r="H6" s="10"/>
      <c r="I6" s="453"/>
      <c r="J6" s="454"/>
      <c r="K6" s="454"/>
      <c r="L6" s="454"/>
      <c r="M6" s="454"/>
      <c r="N6" s="455"/>
      <c r="P6" s="464"/>
      <c r="Q6" s="465"/>
      <c r="R6" s="465"/>
      <c r="S6" s="465"/>
      <c r="T6" s="465"/>
      <c r="U6" s="466"/>
    </row>
    <row r="7" spans="1:21" outlineLevel="1">
      <c r="A7" s="13" t="s">
        <v>355</v>
      </c>
      <c r="B7" s="88" t="s">
        <v>174</v>
      </c>
      <c r="E7" s="14"/>
      <c r="H7" s="10"/>
      <c r="I7" s="453"/>
      <c r="J7" s="454"/>
      <c r="K7" s="454"/>
      <c r="L7" s="454"/>
      <c r="M7" s="454"/>
      <c r="N7" s="455"/>
      <c r="P7" s="464"/>
      <c r="Q7" s="465"/>
      <c r="R7" s="465"/>
      <c r="S7" s="465"/>
      <c r="T7" s="465"/>
      <c r="U7" s="466"/>
    </row>
    <row r="8" spans="1:21" ht="41" outlineLevel="1" thickBot="1">
      <c r="A8" s="34" t="s">
        <v>356</v>
      </c>
      <c r="B8" s="89" t="s">
        <v>357</v>
      </c>
      <c r="E8" s="14"/>
      <c r="H8" s="10"/>
      <c r="I8" s="453"/>
      <c r="J8" s="454"/>
      <c r="K8" s="454"/>
      <c r="L8" s="454"/>
      <c r="M8" s="454"/>
      <c r="N8" s="455"/>
      <c r="P8" s="464"/>
      <c r="Q8" s="465"/>
      <c r="R8" s="465"/>
      <c r="S8" s="465"/>
      <c r="T8" s="465"/>
      <c r="U8" s="466"/>
    </row>
    <row r="9" spans="1:21" outlineLevel="1">
      <c r="E9" s="14"/>
      <c r="H9" s="10"/>
      <c r="I9" s="453"/>
      <c r="J9" s="454"/>
      <c r="K9" s="454"/>
      <c r="L9" s="454"/>
      <c r="M9" s="454"/>
      <c r="N9" s="455"/>
      <c r="P9" s="464"/>
      <c r="Q9" s="465"/>
      <c r="R9" s="465"/>
      <c r="S9" s="465"/>
      <c r="T9" s="465"/>
      <c r="U9" s="466"/>
    </row>
    <row r="10" spans="1:21" ht="14" outlineLevel="1" thickBot="1">
      <c r="A10" s="32" t="s">
        <v>358</v>
      </c>
      <c r="B10" s="35">
        <f>Baseline!B10</f>
        <v>2027</v>
      </c>
      <c r="E10" s="14"/>
      <c r="H10" s="10"/>
      <c r="I10" s="453"/>
      <c r="J10" s="454"/>
      <c r="K10" s="454"/>
      <c r="L10" s="454"/>
      <c r="M10" s="454"/>
      <c r="N10" s="455"/>
      <c r="P10" s="464"/>
      <c r="Q10" s="465"/>
      <c r="R10" s="465"/>
      <c r="S10" s="465"/>
      <c r="T10" s="465"/>
      <c r="U10" s="466"/>
    </row>
    <row r="11" spans="1:21" outlineLevel="1">
      <c r="A11" s="16"/>
      <c r="H11" s="10"/>
      <c r="I11" s="453"/>
      <c r="J11" s="454"/>
      <c r="K11" s="454"/>
      <c r="L11" s="454"/>
      <c r="M11" s="454"/>
      <c r="N11" s="455"/>
      <c r="P11" s="464"/>
      <c r="Q11" s="465"/>
      <c r="R11" s="465"/>
      <c r="S11" s="465"/>
      <c r="T11" s="465"/>
      <c r="U11" s="466"/>
    </row>
    <row r="12" spans="1:21" ht="40.5" outlineLevel="1">
      <c r="A12" s="26" t="s">
        <v>359</v>
      </c>
      <c r="B12" s="26" t="s">
        <v>360</v>
      </c>
      <c r="C12" s="26" t="s">
        <v>361</v>
      </c>
      <c r="D12" s="26" t="s">
        <v>362</v>
      </c>
      <c r="E12" s="26" t="s">
        <v>363</v>
      </c>
      <c r="F12" s="26" t="s">
        <v>364</v>
      </c>
      <c r="G12" s="26" t="s">
        <v>365</v>
      </c>
      <c r="I12" s="453"/>
      <c r="J12" s="454"/>
      <c r="K12" s="454"/>
      <c r="L12" s="454"/>
      <c r="M12" s="454"/>
      <c r="N12" s="455"/>
      <c r="P12" s="464"/>
      <c r="Q12" s="465"/>
      <c r="R12" s="465"/>
      <c r="S12" s="465"/>
      <c r="T12" s="465"/>
      <c r="U12" s="466"/>
    </row>
    <row r="13" spans="1:21" outlineLevel="1">
      <c r="A13" s="58">
        <v>2035</v>
      </c>
      <c r="B13" s="21">
        <f t="shared" ref="B13:B18" si="0">INDEX($E$204:$AW$204,1,MATCH($A13,$E$53:$BB$53,0))</f>
        <v>-127.04460839052173</v>
      </c>
      <c r="C13" s="21">
        <f>B13-Baseline!B13</f>
        <v>1.3080281039844834</v>
      </c>
      <c r="D13" s="21">
        <f t="shared" ref="D13:D18" si="1">INDEX($E$205:$AW$205,1,MATCH($A13,$E$53:$BB$53,0))</f>
        <v>-93.678924180669497</v>
      </c>
      <c r="E13" s="21">
        <f>D13-Baseline!D13</f>
        <v>0.44303215311458644</v>
      </c>
      <c r="F13" s="21">
        <f t="shared" ref="F13:F18" si="2">INDEX($E$206:$AW$206,1,MATCH($A13,$E$53:$BB$53,0))</f>
        <v>-160.40992742988223</v>
      </c>
      <c r="G13" s="21">
        <f>F13-Baseline!F13</f>
        <v>2.1720431675222756</v>
      </c>
      <c r="I13" s="453"/>
      <c r="J13" s="454"/>
      <c r="K13" s="454"/>
      <c r="L13" s="454"/>
      <c r="M13" s="454"/>
      <c r="N13" s="455"/>
      <c r="P13" s="464"/>
      <c r="Q13" s="465"/>
      <c r="R13" s="465"/>
      <c r="S13" s="465"/>
      <c r="T13" s="465"/>
      <c r="U13" s="466"/>
    </row>
    <row r="14" spans="1:21" outlineLevel="1">
      <c r="A14" s="58">
        <v>2040</v>
      </c>
      <c r="B14" s="21">
        <f t="shared" si="0"/>
        <v>-191.76090399088997</v>
      </c>
      <c r="C14" s="21">
        <f>B14-Baseline!B14</f>
        <v>3.510165067695084</v>
      </c>
      <c r="D14" s="21">
        <f t="shared" si="1"/>
        <v>-140.47252899379785</v>
      </c>
      <c r="E14" s="21">
        <f>D14-Baseline!D14</f>
        <v>1.9252474157711674</v>
      </c>
      <c r="F14" s="21">
        <f t="shared" si="2"/>
        <v>-243.09890345970973</v>
      </c>
      <c r="G14" s="21">
        <f>F14-Baseline!F14</f>
        <v>5.0960922773007269</v>
      </c>
      <c r="I14" s="453"/>
      <c r="J14" s="454"/>
      <c r="K14" s="454"/>
      <c r="L14" s="454"/>
      <c r="M14" s="454"/>
      <c r="N14" s="455"/>
      <c r="P14" s="464"/>
      <c r="Q14" s="465"/>
      <c r="R14" s="465"/>
      <c r="S14" s="465"/>
      <c r="T14" s="465"/>
      <c r="U14" s="466"/>
    </row>
    <row r="15" spans="1:21" outlineLevel="1">
      <c r="A15" s="58">
        <v>2045</v>
      </c>
      <c r="B15" s="21">
        <f t="shared" si="0"/>
        <v>-253.71221932069673</v>
      </c>
      <c r="C15" s="21">
        <f>B15-Baseline!B15</f>
        <v>5.764049136814748</v>
      </c>
      <c r="D15" s="21">
        <f t="shared" si="1"/>
        <v>-184.71437299143281</v>
      </c>
      <c r="E15" s="21">
        <f>D15-Baseline!D15</f>
        <v>3.4514524324952731</v>
      </c>
      <c r="F15" s="21">
        <f t="shared" si="2"/>
        <v>-322.73474117629695</v>
      </c>
      <c r="G15" s="21">
        <f>F15-Baseline!F15</f>
        <v>8.0766324089218529</v>
      </c>
      <c r="I15" s="453"/>
      <c r="J15" s="454"/>
      <c r="K15" s="454"/>
      <c r="L15" s="454"/>
      <c r="M15" s="454"/>
      <c r="N15" s="455"/>
      <c r="P15" s="464"/>
      <c r="Q15" s="465"/>
      <c r="R15" s="465"/>
      <c r="S15" s="465"/>
      <c r="T15" s="465"/>
      <c r="U15" s="466"/>
    </row>
    <row r="16" spans="1:21" outlineLevel="1">
      <c r="A16" s="58">
        <v>2050</v>
      </c>
      <c r="B16" s="21">
        <f t="shared" si="0"/>
        <v>-313.20305598935198</v>
      </c>
      <c r="C16" s="21">
        <f>B16-Baseline!B16</f>
        <v>8.0317042822294979</v>
      </c>
      <c r="D16" s="21">
        <f t="shared" si="1"/>
        <v>-226.71446925977853</v>
      </c>
      <c r="E16" s="21">
        <f>D16-Baseline!D16</f>
        <v>4.9887463877310552</v>
      </c>
      <c r="F16" s="21">
        <f t="shared" si="2"/>
        <v>-399.67388583032823</v>
      </c>
      <c r="G16" s="21">
        <f>F16-Baseline!F16</f>
        <v>11.072874710290478</v>
      </c>
      <c r="I16" s="453"/>
      <c r="J16" s="454"/>
      <c r="K16" s="454"/>
      <c r="L16" s="454"/>
      <c r="M16" s="454"/>
      <c r="N16" s="455"/>
      <c r="P16" s="464"/>
      <c r="Q16" s="465"/>
      <c r="R16" s="465"/>
      <c r="S16" s="465"/>
      <c r="T16" s="465"/>
      <c r="U16" s="466"/>
    </row>
    <row r="17" spans="1:21" outlineLevel="1">
      <c r="A17" s="58">
        <v>2060</v>
      </c>
      <c r="B17" s="21">
        <f t="shared" si="0"/>
        <v>-1146.1606094339734</v>
      </c>
      <c r="C17" s="21">
        <f>B17-Baseline!B17</f>
        <v>44.990243159675401</v>
      </c>
      <c r="D17" s="21">
        <f t="shared" si="1"/>
        <v>-731.62258265897731</v>
      </c>
      <c r="E17" s="21">
        <f>D17-Baseline!D17</f>
        <v>27.267809446646424</v>
      </c>
      <c r="F17" s="21">
        <f t="shared" si="2"/>
        <v>-1557.6282575843318</v>
      </c>
      <c r="G17" s="21">
        <f>F17-Baseline!F17</f>
        <v>62.573982149395533</v>
      </c>
      <c r="I17" s="453"/>
      <c r="J17" s="454"/>
      <c r="K17" s="454"/>
      <c r="L17" s="454"/>
      <c r="M17" s="454"/>
      <c r="N17" s="455"/>
      <c r="P17" s="464"/>
      <c r="Q17" s="465"/>
      <c r="R17" s="465"/>
      <c r="S17" s="465"/>
      <c r="T17" s="465"/>
      <c r="U17" s="466"/>
    </row>
    <row r="18" spans="1:21" outlineLevel="1">
      <c r="A18" s="58">
        <v>2070</v>
      </c>
      <c r="B18" s="21">
        <f t="shared" si="0"/>
        <v>-1953.1600346682326</v>
      </c>
      <c r="C18" s="21">
        <f>B18-Baseline!B18</f>
        <v>81.079645879156715</v>
      </c>
      <c r="D18" s="21">
        <f t="shared" si="1"/>
        <v>-1212.2613093019131</v>
      </c>
      <c r="E18" s="21">
        <f>D18-Baseline!D18</f>
        <v>48.65891851288734</v>
      </c>
      <c r="F18" s="21">
        <f t="shared" si="2"/>
        <v>-2685.3814128480885</v>
      </c>
      <c r="G18" s="21">
        <f>F18-Baseline!F18</f>
        <v>113.10932257315335</v>
      </c>
      <c r="I18" s="456"/>
      <c r="J18" s="457"/>
      <c r="K18" s="457"/>
      <c r="L18" s="457"/>
      <c r="M18" s="457"/>
      <c r="N18" s="458"/>
      <c r="P18" s="467"/>
      <c r="Q18" s="468"/>
      <c r="R18" s="468"/>
      <c r="S18" s="468"/>
      <c r="T18" s="468"/>
      <c r="U18" s="469"/>
    </row>
    <row r="19" spans="1:21" ht="14" outlineLevel="1" thickBot="1">
      <c r="A19" s="425"/>
      <c r="B19" s="425"/>
      <c r="I19" s="250"/>
      <c r="J19" s="251"/>
      <c r="K19" s="251"/>
      <c r="L19" s="251"/>
      <c r="M19" s="251"/>
      <c r="N19" s="251"/>
      <c r="P19" s="249"/>
      <c r="Q19" s="249"/>
      <c r="R19" s="249"/>
      <c r="S19" s="249"/>
      <c r="T19" s="249"/>
      <c r="U19" s="232"/>
    </row>
    <row r="20" spans="1:21" ht="26.25" customHeight="1" outlineLevel="1">
      <c r="A20" s="54" t="s">
        <v>366</v>
      </c>
      <c r="B20" s="55">
        <f>Baseline!B20</f>
        <v>0.33700000000000002</v>
      </c>
      <c r="E20" s="154"/>
      <c r="I20" s="459" t="s">
        <v>367</v>
      </c>
      <c r="J20" s="460"/>
      <c r="K20" s="460"/>
      <c r="L20" s="460"/>
      <c r="M20" s="460"/>
      <c r="N20" s="461"/>
      <c r="P20" s="459" t="s">
        <v>368</v>
      </c>
      <c r="Q20" s="460"/>
      <c r="R20" s="460"/>
      <c r="S20" s="460"/>
      <c r="T20" s="460"/>
      <c r="U20" s="461"/>
    </row>
    <row r="21" spans="1:21" ht="12.75" customHeight="1" outlineLevel="1">
      <c r="A21" s="154"/>
      <c r="B21" s="155"/>
      <c r="I21" s="450" t="s">
        <v>570</v>
      </c>
      <c r="J21" s="451"/>
      <c r="K21" s="451"/>
      <c r="L21" s="451"/>
      <c r="M21" s="451"/>
      <c r="N21" s="452"/>
      <c r="P21" s="450" t="s">
        <v>173</v>
      </c>
      <c r="Q21" s="451"/>
      <c r="R21" s="451"/>
      <c r="S21" s="451"/>
      <c r="T21" s="451"/>
      <c r="U21" s="452"/>
    </row>
    <row r="22" spans="1:21" ht="12.75" customHeight="1" outlineLevel="1">
      <c r="A22" s="154"/>
      <c r="B22" s="155"/>
      <c r="I22" s="453"/>
      <c r="J22" s="454"/>
      <c r="K22" s="454"/>
      <c r="L22" s="454"/>
      <c r="M22" s="454"/>
      <c r="N22" s="455"/>
      <c r="P22" s="453"/>
      <c r="Q22" s="454"/>
      <c r="R22" s="454"/>
      <c r="S22" s="454"/>
      <c r="T22" s="454"/>
      <c r="U22" s="455"/>
    </row>
    <row r="23" spans="1:21" outlineLevel="1">
      <c r="A23" s="154"/>
      <c r="B23" s="407" t="s">
        <v>370</v>
      </c>
      <c r="C23" s="408"/>
      <c r="D23" s="408"/>
      <c r="E23" s="408"/>
      <c r="F23" s="408"/>
      <c r="G23" s="409"/>
      <c r="I23" s="453"/>
      <c r="J23" s="454"/>
      <c r="K23" s="454"/>
      <c r="L23" s="454"/>
      <c r="M23" s="454"/>
      <c r="N23" s="455"/>
      <c r="P23" s="453"/>
      <c r="Q23" s="454"/>
      <c r="R23" s="454"/>
      <c r="S23" s="454"/>
      <c r="T23" s="454"/>
      <c r="U23" s="455"/>
    </row>
    <row r="24" spans="1:21" outlineLevel="1">
      <c r="B24" s="17">
        <v>2027</v>
      </c>
      <c r="C24" s="17">
        <v>2028</v>
      </c>
      <c r="D24" s="17">
        <v>2029</v>
      </c>
      <c r="E24" s="17">
        <v>2030</v>
      </c>
      <c r="F24" s="17">
        <v>2031</v>
      </c>
      <c r="G24" s="17" t="s">
        <v>371</v>
      </c>
      <c r="I24" s="453"/>
      <c r="J24" s="454"/>
      <c r="K24" s="454"/>
      <c r="L24" s="454"/>
      <c r="M24" s="454"/>
      <c r="N24" s="455"/>
      <c r="P24" s="453"/>
      <c r="Q24" s="454"/>
      <c r="R24" s="454"/>
      <c r="S24" s="454"/>
      <c r="T24" s="454"/>
      <c r="U24" s="455"/>
    </row>
    <row r="25" spans="1:21" ht="14" outlineLevel="1" thickBot="1">
      <c r="B25" s="30" t="s">
        <v>372</v>
      </c>
      <c r="C25" s="30" t="s">
        <v>372</v>
      </c>
      <c r="D25" s="30" t="s">
        <v>372</v>
      </c>
      <c r="E25" s="30" t="s">
        <v>372</v>
      </c>
      <c r="F25" s="30" t="s">
        <v>372</v>
      </c>
      <c r="G25" s="30" t="s">
        <v>372</v>
      </c>
      <c r="I25" s="453"/>
      <c r="J25" s="454"/>
      <c r="K25" s="454"/>
      <c r="L25" s="454"/>
      <c r="M25" s="454"/>
      <c r="N25" s="455"/>
      <c r="P25" s="453"/>
      <c r="Q25" s="454"/>
      <c r="R25" s="454"/>
      <c r="S25" s="454"/>
      <c r="T25" s="454"/>
      <c r="U25" s="455"/>
    </row>
    <row r="26" spans="1:21" outlineLevel="1">
      <c r="A26" s="54" t="s">
        <v>373</v>
      </c>
      <c r="B26" s="21">
        <f>E64</f>
        <v>-0.38</v>
      </c>
      <c r="C26" s="21">
        <f>F64</f>
        <v>-0.73</v>
      </c>
      <c r="D26" s="21">
        <f>G64</f>
        <v>-0.38</v>
      </c>
      <c r="E26" s="21">
        <f>H64</f>
        <v>-0.11</v>
      </c>
      <c r="F26" s="21">
        <f>I64</f>
        <v>-0.38</v>
      </c>
      <c r="G26" s="21">
        <f>SUM(J64:BB64)</f>
        <v>0</v>
      </c>
      <c r="I26" s="453"/>
      <c r="J26" s="454"/>
      <c r="K26" s="454"/>
      <c r="L26" s="454"/>
      <c r="M26" s="454"/>
      <c r="N26" s="455"/>
      <c r="P26" s="453"/>
      <c r="Q26" s="454"/>
      <c r="R26" s="454"/>
      <c r="S26" s="454"/>
      <c r="T26" s="454"/>
      <c r="U26" s="455"/>
    </row>
    <row r="27" spans="1:21" outlineLevel="1">
      <c r="A27" s="54" t="s">
        <v>374</v>
      </c>
      <c r="B27" s="21">
        <f>E71+E77</f>
        <v>-1.2881006524165262</v>
      </c>
      <c r="C27" s="21">
        <f>F71+F77</f>
        <v>-1.2965213661224999</v>
      </c>
      <c r="D27" s="21">
        <f>G71+G77</f>
        <v>-1.3116063553425967</v>
      </c>
      <c r="E27" s="21">
        <f>H71+H77</f>
        <v>-1.3192819354044725</v>
      </c>
      <c r="F27" s="21">
        <f>I71+I77</f>
        <v>-1.336290330349496</v>
      </c>
      <c r="G27" s="21">
        <f>SUM(J71:BB71)+SUM(J77:BB77)</f>
        <v>-596.83366722048436</v>
      </c>
      <c r="I27" s="453"/>
      <c r="J27" s="454"/>
      <c r="K27" s="454"/>
      <c r="L27" s="454"/>
      <c r="M27" s="454"/>
      <c r="N27" s="455"/>
      <c r="P27" s="453"/>
      <c r="Q27" s="454"/>
      <c r="R27" s="454"/>
      <c r="S27" s="454"/>
      <c r="T27" s="454"/>
      <c r="U27" s="455"/>
    </row>
    <row r="28" spans="1:21" outlineLevel="1">
      <c r="A28" s="154"/>
      <c r="B28" s="248"/>
      <c r="C28" s="248"/>
      <c r="D28" s="248"/>
      <c r="E28" s="248"/>
      <c r="F28" s="248"/>
      <c r="G28" s="248"/>
      <c r="I28" s="453"/>
      <c r="J28" s="454"/>
      <c r="K28" s="454"/>
      <c r="L28" s="454"/>
      <c r="M28" s="454"/>
      <c r="N28" s="455"/>
      <c r="P28" s="453"/>
      <c r="Q28" s="454"/>
      <c r="R28" s="454"/>
      <c r="S28" s="454"/>
      <c r="T28" s="454"/>
      <c r="U28" s="455"/>
    </row>
    <row r="29" spans="1:21" ht="14" outlineLevel="1" thickBot="1">
      <c r="A29" s="154"/>
      <c r="B29" s="248"/>
      <c r="C29" s="248"/>
      <c r="D29" s="248"/>
      <c r="E29" s="248"/>
      <c r="F29" s="248"/>
      <c r="G29" s="248"/>
      <c r="I29" s="453"/>
      <c r="J29" s="454"/>
      <c r="K29" s="454"/>
      <c r="L29" s="454"/>
      <c r="M29" s="454"/>
      <c r="N29" s="455"/>
      <c r="P29" s="453"/>
      <c r="Q29" s="454"/>
      <c r="R29" s="454"/>
      <c r="S29" s="454"/>
      <c r="T29" s="454"/>
      <c r="U29" s="455"/>
    </row>
    <row r="30" spans="1:21" ht="14" outlineLevel="1" thickBot="1">
      <c r="A30" s="308"/>
      <c r="B30" s="309" t="s">
        <v>375</v>
      </c>
      <c r="C30" s="310" t="s">
        <v>376</v>
      </c>
      <c r="D30" s="411" t="s">
        <v>327</v>
      </c>
      <c r="E30" s="412"/>
      <c r="F30" s="412"/>
      <c r="G30" s="413"/>
      <c r="I30" s="453"/>
      <c r="J30" s="454"/>
      <c r="K30" s="454"/>
      <c r="L30" s="454"/>
      <c r="M30" s="454"/>
      <c r="N30" s="455"/>
      <c r="P30" s="453"/>
      <c r="Q30" s="454"/>
      <c r="R30" s="454"/>
      <c r="S30" s="454"/>
      <c r="T30" s="454"/>
      <c r="U30" s="455"/>
    </row>
    <row r="31" spans="1:21" outlineLevel="1">
      <c r="A31" s="431" t="s">
        <v>377</v>
      </c>
      <c r="B31" s="329" t="s">
        <v>519</v>
      </c>
      <c r="C31" s="307">
        <v>5</v>
      </c>
      <c r="D31" s="472" t="s">
        <v>573</v>
      </c>
      <c r="E31" s="473"/>
      <c r="F31" s="473"/>
      <c r="G31" s="474"/>
      <c r="I31" s="453"/>
      <c r="J31" s="454"/>
      <c r="K31" s="454"/>
      <c r="L31" s="454"/>
      <c r="M31" s="454"/>
      <c r="N31" s="455"/>
      <c r="P31" s="453"/>
      <c r="Q31" s="454"/>
      <c r="R31" s="454"/>
      <c r="S31" s="454"/>
      <c r="T31" s="454"/>
      <c r="U31" s="455"/>
    </row>
    <row r="32" spans="1:21" outlineLevel="1">
      <c r="A32" s="431"/>
      <c r="B32" s="329" t="s">
        <v>521</v>
      </c>
      <c r="C32" s="252">
        <v>3</v>
      </c>
      <c r="D32" s="453"/>
      <c r="E32" s="454"/>
      <c r="F32" s="454"/>
      <c r="G32" s="475"/>
      <c r="I32" s="453"/>
      <c r="J32" s="454"/>
      <c r="K32" s="454"/>
      <c r="L32" s="454"/>
      <c r="M32" s="454"/>
      <c r="N32" s="455"/>
      <c r="P32" s="453"/>
      <c r="Q32" s="454"/>
      <c r="R32" s="454"/>
      <c r="S32" s="454"/>
      <c r="T32" s="454"/>
      <c r="U32" s="455"/>
    </row>
    <row r="33" spans="1:21" outlineLevel="1">
      <c r="A33" s="431"/>
      <c r="B33" s="329" t="s">
        <v>522</v>
      </c>
      <c r="C33" s="252">
        <v>1</v>
      </c>
      <c r="D33" s="456"/>
      <c r="E33" s="457"/>
      <c r="F33" s="457"/>
      <c r="G33" s="476"/>
      <c r="I33" s="453"/>
      <c r="J33" s="454"/>
      <c r="K33" s="454"/>
      <c r="L33" s="454"/>
      <c r="M33" s="454"/>
      <c r="N33" s="455"/>
      <c r="P33" s="453"/>
      <c r="Q33" s="454"/>
      <c r="R33" s="454"/>
      <c r="S33" s="454"/>
      <c r="T33" s="454"/>
      <c r="U33" s="455"/>
    </row>
    <row r="34" spans="1:21" outlineLevel="1">
      <c r="A34" s="431"/>
      <c r="B34" s="312"/>
      <c r="C34" s="252"/>
      <c r="D34" s="416"/>
      <c r="E34" s="416"/>
      <c r="F34" s="416"/>
      <c r="G34" s="417"/>
      <c r="I34" s="453"/>
      <c r="J34" s="454"/>
      <c r="K34" s="454"/>
      <c r="L34" s="454"/>
      <c r="M34" s="454"/>
      <c r="N34" s="455"/>
      <c r="P34" s="453"/>
      <c r="Q34" s="454"/>
      <c r="R34" s="454"/>
      <c r="S34" s="454"/>
      <c r="T34" s="454"/>
      <c r="U34" s="455"/>
    </row>
    <row r="35" spans="1:21" outlineLevel="1">
      <c r="A35" s="431"/>
      <c r="B35" s="312"/>
      <c r="C35" s="252"/>
      <c r="D35" s="416"/>
      <c r="E35" s="416"/>
      <c r="F35" s="416"/>
      <c r="G35" s="417"/>
      <c r="I35" s="453"/>
      <c r="J35" s="454"/>
      <c r="K35" s="454"/>
      <c r="L35" s="454"/>
      <c r="M35" s="454"/>
      <c r="N35" s="455"/>
      <c r="P35" s="453"/>
      <c r="Q35" s="454"/>
      <c r="R35" s="454"/>
      <c r="S35" s="454"/>
      <c r="T35" s="454"/>
      <c r="U35" s="455"/>
    </row>
    <row r="36" spans="1:21" outlineLevel="1">
      <c r="A36" s="431"/>
      <c r="B36" s="312"/>
      <c r="C36" s="252"/>
      <c r="D36" s="416"/>
      <c r="E36" s="416"/>
      <c r="F36" s="416"/>
      <c r="G36" s="417"/>
      <c r="I36" s="453"/>
      <c r="J36" s="454"/>
      <c r="K36" s="454"/>
      <c r="L36" s="454"/>
      <c r="M36" s="454"/>
      <c r="N36" s="455"/>
      <c r="P36" s="453"/>
      <c r="Q36" s="454"/>
      <c r="R36" s="454"/>
      <c r="S36" s="454"/>
      <c r="T36" s="454"/>
      <c r="U36" s="455"/>
    </row>
    <row r="37" spans="1:21" outlineLevel="1">
      <c r="A37" s="431"/>
      <c r="B37" s="312"/>
      <c r="C37" s="252"/>
      <c r="D37" s="416"/>
      <c r="E37" s="416"/>
      <c r="F37" s="416"/>
      <c r="G37" s="417"/>
      <c r="I37" s="453"/>
      <c r="J37" s="454"/>
      <c r="K37" s="454"/>
      <c r="L37" s="454"/>
      <c r="M37" s="454"/>
      <c r="N37" s="455"/>
      <c r="P37" s="453"/>
      <c r="Q37" s="454"/>
      <c r="R37" s="454"/>
      <c r="S37" s="454"/>
      <c r="T37" s="454"/>
      <c r="U37" s="455"/>
    </row>
    <row r="38" spans="1:21" outlineLevel="1">
      <c r="A38" s="431"/>
      <c r="B38" s="312"/>
      <c r="C38" s="252"/>
      <c r="D38" s="416"/>
      <c r="E38" s="416"/>
      <c r="F38" s="416"/>
      <c r="G38" s="417"/>
      <c r="I38" s="453"/>
      <c r="J38" s="454"/>
      <c r="K38" s="454"/>
      <c r="L38" s="454"/>
      <c r="M38" s="454"/>
      <c r="N38" s="455"/>
      <c r="P38" s="453"/>
      <c r="Q38" s="454"/>
      <c r="R38" s="454"/>
      <c r="S38" s="454"/>
      <c r="T38" s="454"/>
      <c r="U38" s="455"/>
    </row>
    <row r="39" spans="1:21" outlineLevel="1">
      <c r="A39" s="431"/>
      <c r="B39" s="312"/>
      <c r="C39" s="252"/>
      <c r="D39" s="416"/>
      <c r="E39" s="416"/>
      <c r="F39" s="416"/>
      <c r="G39" s="417"/>
      <c r="I39" s="453"/>
      <c r="J39" s="454"/>
      <c r="K39" s="454"/>
      <c r="L39" s="454"/>
      <c r="M39" s="454"/>
      <c r="N39" s="455"/>
      <c r="P39" s="453"/>
      <c r="Q39" s="454"/>
      <c r="R39" s="454"/>
      <c r="S39" s="454"/>
      <c r="T39" s="454"/>
      <c r="U39" s="455"/>
    </row>
    <row r="40" spans="1:21" ht="14" outlineLevel="1" thickBot="1">
      <c r="A40" s="432"/>
      <c r="B40" s="313"/>
      <c r="C40" s="314"/>
      <c r="D40" s="414"/>
      <c r="E40" s="414"/>
      <c r="F40" s="414"/>
      <c r="G40" s="415"/>
      <c r="I40" s="453"/>
      <c r="J40" s="454"/>
      <c r="K40" s="454"/>
      <c r="L40" s="454"/>
      <c r="M40" s="454"/>
      <c r="N40" s="455"/>
      <c r="P40" s="453"/>
      <c r="Q40" s="454"/>
      <c r="R40" s="454"/>
      <c r="S40" s="454"/>
      <c r="T40" s="454"/>
      <c r="U40" s="455"/>
    </row>
    <row r="41" spans="1:21" outlineLevel="1">
      <c r="A41" s="154"/>
      <c r="B41" s="248"/>
      <c r="C41" s="248"/>
      <c r="D41" s="248"/>
      <c r="E41" s="248"/>
      <c r="F41" s="248"/>
      <c r="G41" s="248"/>
      <c r="I41" s="453"/>
      <c r="J41" s="454"/>
      <c r="K41" s="454"/>
      <c r="L41" s="454"/>
      <c r="M41" s="454"/>
      <c r="N41" s="455"/>
      <c r="P41" s="453"/>
      <c r="Q41" s="454"/>
      <c r="R41" s="454"/>
      <c r="S41" s="454"/>
      <c r="T41" s="454"/>
      <c r="U41" s="455"/>
    </row>
    <row r="42" spans="1:21" outlineLevel="1">
      <c r="A42" s="154"/>
      <c r="B42" s="248"/>
      <c r="C42" s="248"/>
      <c r="D42" s="248"/>
      <c r="E42" s="248"/>
      <c r="F42" s="248"/>
      <c r="G42" s="248"/>
      <c r="I42" s="453"/>
      <c r="J42" s="454"/>
      <c r="K42" s="454"/>
      <c r="L42" s="454"/>
      <c r="M42" s="454"/>
      <c r="N42" s="455"/>
      <c r="P42" s="453"/>
      <c r="Q42" s="454"/>
      <c r="R42" s="454"/>
      <c r="S42" s="454"/>
      <c r="T42" s="454"/>
      <c r="U42" s="455"/>
    </row>
    <row r="43" spans="1:21" outlineLevel="1">
      <c r="A43" s="154"/>
      <c r="B43" s="248"/>
      <c r="C43" s="248"/>
      <c r="D43" s="248"/>
      <c r="E43" s="248"/>
      <c r="F43" s="248"/>
      <c r="G43" s="248"/>
      <c r="I43" s="453"/>
      <c r="J43" s="454"/>
      <c r="K43" s="454"/>
      <c r="L43" s="454"/>
      <c r="M43" s="454"/>
      <c r="N43" s="455"/>
      <c r="P43" s="453"/>
      <c r="Q43" s="454"/>
      <c r="R43" s="454"/>
      <c r="S43" s="454"/>
      <c r="T43" s="454"/>
      <c r="U43" s="455"/>
    </row>
    <row r="44" spans="1:21" outlineLevel="1">
      <c r="A44" s="154"/>
      <c r="B44" s="248"/>
      <c r="C44" s="248"/>
      <c r="D44" s="248"/>
      <c r="E44" s="248"/>
      <c r="F44" s="248"/>
      <c r="G44" s="248"/>
      <c r="I44" s="453"/>
      <c r="J44" s="454"/>
      <c r="K44" s="454"/>
      <c r="L44" s="454"/>
      <c r="M44" s="454"/>
      <c r="N44" s="455"/>
      <c r="P44" s="453"/>
      <c r="Q44" s="454"/>
      <c r="R44" s="454"/>
      <c r="S44" s="454"/>
      <c r="T44" s="454"/>
      <c r="U44" s="455"/>
    </row>
    <row r="45" spans="1:21" outlineLevel="1">
      <c r="A45" s="154"/>
      <c r="B45" s="248"/>
      <c r="C45" s="248"/>
      <c r="D45" s="248"/>
      <c r="E45" s="248"/>
      <c r="F45" s="248"/>
      <c r="G45" s="248"/>
      <c r="I45" s="456"/>
      <c r="J45" s="457"/>
      <c r="K45" s="457"/>
      <c r="L45" s="457"/>
      <c r="M45" s="457"/>
      <c r="N45" s="458"/>
      <c r="P45" s="456"/>
      <c r="Q45" s="457"/>
      <c r="R45" s="457"/>
      <c r="S45" s="457"/>
      <c r="T45" s="457"/>
      <c r="U45" s="458"/>
    </row>
    <row r="46" spans="1:21" outlineLevel="1">
      <c r="A46" s="154"/>
      <c r="B46" s="248"/>
      <c r="C46" s="248"/>
      <c r="D46" s="248"/>
      <c r="E46" s="248"/>
      <c r="F46" s="248"/>
      <c r="G46" s="248"/>
    </row>
    <row r="47" spans="1:21">
      <c r="A47" s="154"/>
      <c r="B47" s="155"/>
    </row>
    <row r="48" spans="1:21" ht="15">
      <c r="A48" s="12" t="s">
        <v>380</v>
      </c>
    </row>
    <row r="49" spans="1:54" ht="15" outlineLevel="1">
      <c r="A49" s="12"/>
    </row>
    <row r="50" spans="1:54" ht="14" outlineLevel="1" thickBot="1">
      <c r="A50" s="4" t="s">
        <v>381</v>
      </c>
    </row>
    <row r="51" spans="1:54" outlineLevel="2">
      <c r="B51" s="19"/>
      <c r="C51" s="19"/>
      <c r="D51" s="19"/>
      <c r="E51" s="418" t="s">
        <v>274</v>
      </c>
      <c r="F51" s="406"/>
      <c r="G51" s="406"/>
      <c r="H51" s="406"/>
      <c r="I51" s="406"/>
      <c r="J51" s="406" t="s">
        <v>275</v>
      </c>
      <c r="K51" s="406"/>
      <c r="L51" s="406"/>
      <c r="M51" s="406"/>
      <c r="N51" s="406"/>
      <c r="O51" s="406" t="s">
        <v>276</v>
      </c>
      <c r="P51" s="406"/>
      <c r="Q51" s="406"/>
      <c r="R51" s="406"/>
      <c r="S51" s="406"/>
      <c r="T51" s="406" t="s">
        <v>277</v>
      </c>
      <c r="U51" s="406"/>
      <c r="V51" s="406"/>
      <c r="W51" s="406"/>
      <c r="X51" s="406"/>
      <c r="Y51" s="406" t="s">
        <v>382</v>
      </c>
      <c r="Z51" s="406"/>
      <c r="AA51" s="406"/>
      <c r="AB51" s="406"/>
      <c r="AC51" s="406"/>
      <c r="AD51" s="406" t="s">
        <v>383</v>
      </c>
      <c r="AE51" s="406"/>
      <c r="AF51" s="406"/>
      <c r="AG51" s="406"/>
      <c r="AH51" s="406"/>
      <c r="AI51" s="406" t="s">
        <v>384</v>
      </c>
      <c r="AJ51" s="406"/>
      <c r="AK51" s="406"/>
      <c r="AL51" s="406"/>
      <c r="AM51" s="406"/>
      <c r="AN51" s="406" t="s">
        <v>385</v>
      </c>
      <c r="AO51" s="406"/>
      <c r="AP51" s="406"/>
      <c r="AQ51" s="406"/>
      <c r="AR51" s="406"/>
      <c r="AS51" s="406" t="s">
        <v>386</v>
      </c>
      <c r="AT51" s="406"/>
      <c r="AU51" s="406"/>
      <c r="AV51" s="406"/>
      <c r="AW51" s="406"/>
      <c r="AX51" s="406" t="s">
        <v>387</v>
      </c>
      <c r="AY51" s="406"/>
      <c r="AZ51" s="406"/>
      <c r="BA51" s="406"/>
      <c r="BB51" s="41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5</v>
      </c>
      <c r="C53" s="19" t="s">
        <v>38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6" t="s">
        <v>389</v>
      </c>
      <c r="B54" s="127" t="s">
        <v>320</v>
      </c>
      <c r="C54" s="127" t="s">
        <v>285</v>
      </c>
      <c r="D54" s="124" t="s">
        <v>390</v>
      </c>
      <c r="E54" s="242">
        <v>-0.38</v>
      </c>
      <c r="F54" s="242">
        <v>-0.11</v>
      </c>
      <c r="G54" s="242">
        <v>-0.38</v>
      </c>
      <c r="H54" s="242">
        <v>-0.11</v>
      </c>
      <c r="I54" s="242">
        <v>-0.38</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7"/>
      <c r="B55" s="36" t="s">
        <v>320</v>
      </c>
      <c r="C55" s="121" t="s">
        <v>285</v>
      </c>
      <c r="D55" s="2" t="s">
        <v>390</v>
      </c>
      <c r="E55" s="241">
        <v>0</v>
      </c>
      <c r="F55" s="241">
        <v>-0.62</v>
      </c>
      <c r="G55" s="241">
        <v>0</v>
      </c>
      <c r="H55" s="241">
        <v>0</v>
      </c>
      <c r="I55" s="241">
        <v>0</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7"/>
      <c r="B56" s="36"/>
      <c r="C56" s="121"/>
      <c r="D56" s="2" t="s">
        <v>39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7"/>
      <c r="B57" s="36"/>
      <c r="C57" s="121"/>
      <c r="D57" s="2" t="s">
        <v>39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7"/>
      <c r="B58" s="36"/>
      <c r="C58" s="121"/>
      <c r="D58" s="2" t="s">
        <v>39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7"/>
      <c r="B59" s="36"/>
      <c r="C59" s="121"/>
      <c r="D59" s="2" t="s">
        <v>39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7"/>
      <c r="B60" s="36"/>
      <c r="C60" s="121"/>
      <c r="D60" s="2" t="s">
        <v>39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7"/>
      <c r="B61" s="36"/>
      <c r="C61" s="121"/>
      <c r="D61" s="2" t="s">
        <v>39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7"/>
      <c r="B62" s="36"/>
      <c r="C62" s="121"/>
      <c r="D62" s="2" t="s">
        <v>39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7"/>
      <c r="B63" s="36"/>
      <c r="C63" s="121"/>
      <c r="D63" s="2" t="s">
        <v>39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8"/>
      <c r="B64" s="122" t="s">
        <v>391</v>
      </c>
      <c r="C64" s="296" t="s">
        <v>392</v>
      </c>
      <c r="D64" s="123" t="s">
        <v>390</v>
      </c>
      <c r="E64" s="23">
        <f>SUM(E54:E63)</f>
        <v>-0.38</v>
      </c>
      <c r="F64" s="23">
        <f t="shared" ref="F64:BB64" si="3">SUM(F54:F63)</f>
        <v>-0.73</v>
      </c>
      <c r="G64" s="23">
        <f t="shared" si="3"/>
        <v>-0.38</v>
      </c>
      <c r="H64" s="23">
        <f t="shared" si="3"/>
        <v>-0.11</v>
      </c>
      <c r="I64" s="23">
        <f t="shared" si="3"/>
        <v>-0.38</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9" t="s">
        <v>393</v>
      </c>
      <c r="B66" s="266"/>
      <c r="C66" s="267"/>
      <c r="D66" s="268" t="s">
        <v>39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0"/>
      <c r="B67" s="252"/>
      <c r="C67" s="267"/>
      <c r="D67" s="269" t="s">
        <v>39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0"/>
      <c r="B68" s="252"/>
      <c r="C68" s="267"/>
      <c r="D68" s="269" t="s">
        <v>39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0"/>
      <c r="B69" s="252"/>
      <c r="C69" s="267"/>
      <c r="D69" s="269" t="s">
        <v>39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0"/>
      <c r="B70" s="252"/>
      <c r="C70" s="267"/>
      <c r="D70" s="269" t="s">
        <v>39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1"/>
      <c r="B71" s="122" t="s">
        <v>394</v>
      </c>
      <c r="C71" s="123"/>
      <c r="D71" s="270" t="s">
        <v>39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9" t="s">
        <v>395</v>
      </c>
      <c r="B75" s="127" t="s">
        <v>396</v>
      </c>
      <c r="C75" s="274"/>
      <c r="D75" s="124" t="s">
        <v>390</v>
      </c>
      <c r="E75" s="275">
        <f>-E158*'Fixed Data'!$B$27/10^2</f>
        <v>-1.2881006524165262</v>
      </c>
      <c r="F75" s="275">
        <f>-F158*'Fixed Data'!$B$27/10^2</f>
        <v>-1.2965213661224999</v>
      </c>
      <c r="G75" s="275">
        <f>-G158*'Fixed Data'!$B$27/10^2</f>
        <v>-1.3116063553425967</v>
      </c>
      <c r="H75" s="275">
        <f>-H158*'Fixed Data'!$B$27/10^2</f>
        <v>-1.3192819354044725</v>
      </c>
      <c r="I75" s="275">
        <f>-I158*'Fixed Data'!$B$27/10^2</f>
        <v>-1.336290330349496</v>
      </c>
      <c r="J75" s="275">
        <f>-J158*'Fixed Data'!$B$27/10^2</f>
        <v>-1.3465046445505859</v>
      </c>
      <c r="K75" s="275">
        <f>-K158*'Fixed Data'!$B$27/10^2</f>
        <v>-1.3687448439966405</v>
      </c>
      <c r="L75" s="275">
        <f>-L158*'Fixed Data'!$B$27/10^2</f>
        <v>-1.391437176840254</v>
      </c>
      <c r="M75" s="275">
        <f>-M158*'Fixed Data'!$B$27/10^2</f>
        <v>-1.4145908347530074</v>
      </c>
      <c r="N75" s="275">
        <f>-N158*'Fixed Data'!$B$27/10^2</f>
        <v>-1.4382151962690892</v>
      </c>
      <c r="O75" s="275">
        <f>-O158*'Fixed Data'!$B$27/10^2</f>
        <v>-1.4620148811153895</v>
      </c>
      <c r="P75" s="275">
        <f>-P158*'Fixed Data'!$B$27/10^2</f>
        <v>-1.4861383403867237</v>
      </c>
      <c r="Q75" s="275">
        <f>-Q158*'Fixed Data'!$B$27/10^2</f>
        <v>-1.510797341237299</v>
      </c>
      <c r="R75" s="275">
        <f>-R158*'Fixed Data'!$B$27/10^2</f>
        <v>-1.5359747470145795</v>
      </c>
      <c r="S75" s="275">
        <f>-S158*'Fixed Data'!$B$27/10^2</f>
        <v>-1.561710956205824</v>
      </c>
      <c r="T75" s="275">
        <f>-T158*'Fixed Data'!$B$27/10^2</f>
        <v>-1.5879859147625184</v>
      </c>
      <c r="U75" s="275">
        <f>-U158*'Fixed Data'!$B$27/10^2</f>
        <v>-1.6148284881713462</v>
      </c>
      <c r="V75" s="275">
        <f>-V158*'Fixed Data'!$B$27/10^2</f>
        <v>-1.6422167592005616</v>
      </c>
      <c r="W75" s="275">
        <f>-W158*'Fixed Data'!$B$27/10^2</f>
        <v>-1.670161821640918</v>
      </c>
      <c r="X75" s="275">
        <f>-X158*'Fixed Data'!$B$27/10^2</f>
        <v>-1.6986749948150299</v>
      </c>
      <c r="Y75" s="275">
        <f>-Y158*'Fixed Data'!$B$27/10^2</f>
        <v>-1.7277678281623203</v>
      </c>
      <c r="Z75" s="275">
        <f>-Z158*'Fixed Data'!$B$27/10^2</f>
        <v>-1.757452105917195</v>
      </c>
      <c r="AA75" s="275">
        <f>-AA158*'Fixed Data'!$B$27/10^2</f>
        <v>-1.7877398518823224</v>
      </c>
      <c r="AB75" s="275">
        <f>-AB158*'Fixed Data'!$B$27/10^2</f>
        <v>-1.8186433342989552</v>
      </c>
      <c r="AC75" s="275">
        <f>-AC158*'Fixed Data'!$B$27/10^2</f>
        <v>-17.649576371648624</v>
      </c>
      <c r="AD75" s="275">
        <f>-AD158*'Fixed Data'!$B$27/10^2</f>
        <v>-17.953986070725062</v>
      </c>
      <c r="AE75" s="275">
        <f>-AE158*'Fixed Data'!$B$27/10^2</f>
        <v>-18.264584284064927</v>
      </c>
      <c r="AF75" s="275">
        <f>-AF158*'Fixed Data'!$B$27/10^2</f>
        <v>-18.581496821420334</v>
      </c>
      <c r="AG75" s="275">
        <f>-AG158*'Fixed Data'!$B$27/10^2</f>
        <v>-18.904852050199974</v>
      </c>
      <c r="AH75" s="275">
        <f>-AH158*'Fixed Data'!$B$27/10^2</f>
        <v>-19.234780947464959</v>
      </c>
      <c r="AI75" s="275">
        <f>-AI158*'Fixed Data'!$B$27/10^2</f>
        <v>-19.571417152982075</v>
      </c>
      <c r="AJ75" s="275">
        <f>-AJ158*'Fixed Data'!$B$27/10^2</f>
        <v>-19.914897023355291</v>
      </c>
      <c r="AK75" s="275">
        <f>-AK158*'Fixed Data'!$B$27/10^2</f>
        <v>-20.26535968725792</v>
      </c>
      <c r="AL75" s="275">
        <f>-AL158*'Fixed Data'!$B$27/10^2</f>
        <v>-20.622947101787563</v>
      </c>
      <c r="AM75" s="275">
        <f>-AM158*'Fixed Data'!$B$27/10^2</f>
        <v>-20.987804109966664</v>
      </c>
      <c r="AN75" s="275">
        <f>-AN158*'Fixed Data'!$B$27/10^2</f>
        <v>-21.338745331216813</v>
      </c>
      <c r="AO75" s="275">
        <f>-AO158*'Fixed Data'!$B$27/10^2</f>
        <v>-21.693350895234211</v>
      </c>
      <c r="AP75" s="275">
        <f>-AP158*'Fixed Data'!$B$27/10^2</f>
        <v>-22.055165433201733</v>
      </c>
      <c r="AQ75" s="275">
        <f>-AQ158*'Fixed Data'!$B$27/10^2</f>
        <v>-22.424335500364691</v>
      </c>
      <c r="AR75" s="275">
        <f>-AR158*'Fixed Data'!$B$27/10^2</f>
        <v>-22.801010631371547</v>
      </c>
      <c r="AS75" s="275">
        <f>-AS158*'Fixed Data'!$B$27/10^2</f>
        <v>-23.185343400843884</v>
      </c>
      <c r="AT75" s="275">
        <f>-AT158*'Fixed Data'!$B$27/10^2</f>
        <v>-23.577489485177729</v>
      </c>
      <c r="AU75" s="275">
        <f>-AU158*'Fixed Data'!$B$27/10^2</f>
        <v>-23.977607725601263</v>
      </c>
      <c r="AV75" s="275">
        <f>-AV158*'Fixed Data'!$B$27/10^2</f>
        <v>-24.385860192514375</v>
      </c>
      <c r="AW75" s="275">
        <f>-AW158*'Fixed Data'!$B$27/10^2</f>
        <v>-24.802412251136424</v>
      </c>
      <c r="AX75" s="275">
        <f>-AX158*'Fixed Data'!$B$27/10^2</f>
        <v>-24.884185827703135</v>
      </c>
      <c r="AY75" s="275">
        <f>-AY158*'Fixed Data'!$B$27/10^2</f>
        <v>-24.923270782590929</v>
      </c>
      <c r="AZ75" s="275">
        <f>-AZ158*'Fixed Data'!$B$27/10^2</f>
        <v>-24.963150317288541</v>
      </c>
      <c r="BA75" s="275">
        <f>-BA158*'Fixed Data'!$B$27/10^2</f>
        <v>-25.003840585251407</v>
      </c>
      <c r="BB75" s="275">
        <f>-BB158*'Fixed Data'!$B$27/10^2</f>
        <v>-25.044597178893749</v>
      </c>
    </row>
    <row r="76" spans="1:54" ht="19.5" customHeight="1" outlineLevel="2">
      <c r="A76" s="420"/>
      <c r="B76" s="121"/>
      <c r="C76" s="272"/>
      <c r="D76" s="2" t="s">
        <v>39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1"/>
      <c r="B77" s="273" t="s">
        <v>397</v>
      </c>
      <c r="C77" s="271"/>
      <c r="D77" s="123" t="s">
        <v>390</v>
      </c>
      <c r="E77" s="23">
        <f t="shared" ref="E77:AJ77" si="5">SUM(E75:E76)</f>
        <v>-1.2881006524165262</v>
      </c>
      <c r="F77" s="23">
        <f t="shared" si="5"/>
        <v>-1.2965213661224999</v>
      </c>
      <c r="G77" s="23">
        <f t="shared" si="5"/>
        <v>-1.3116063553425967</v>
      </c>
      <c r="H77" s="23">
        <f t="shared" si="5"/>
        <v>-1.3192819354044725</v>
      </c>
      <c r="I77" s="23">
        <f t="shared" si="5"/>
        <v>-1.336290330349496</v>
      </c>
      <c r="J77" s="23">
        <f t="shared" si="5"/>
        <v>-1.3465046445505859</v>
      </c>
      <c r="K77" s="23">
        <f t="shared" si="5"/>
        <v>-1.3687448439966405</v>
      </c>
      <c r="L77" s="23">
        <f t="shared" si="5"/>
        <v>-1.391437176840254</v>
      </c>
      <c r="M77" s="23">
        <f t="shared" si="5"/>
        <v>-1.4145908347530074</v>
      </c>
      <c r="N77" s="23">
        <f t="shared" si="5"/>
        <v>-1.4382151962690892</v>
      </c>
      <c r="O77" s="23">
        <f t="shared" si="5"/>
        <v>-1.4620148811153895</v>
      </c>
      <c r="P77" s="23">
        <f t="shared" si="5"/>
        <v>-1.4861383403867237</v>
      </c>
      <c r="Q77" s="23">
        <f t="shared" si="5"/>
        <v>-1.510797341237299</v>
      </c>
      <c r="R77" s="23">
        <f t="shared" si="5"/>
        <v>-1.5359747470145795</v>
      </c>
      <c r="S77" s="23">
        <f t="shared" si="5"/>
        <v>-1.561710956205824</v>
      </c>
      <c r="T77" s="23">
        <f t="shared" si="5"/>
        <v>-1.5879859147625184</v>
      </c>
      <c r="U77" s="23">
        <f t="shared" si="5"/>
        <v>-1.6148284881713462</v>
      </c>
      <c r="V77" s="23">
        <f t="shared" si="5"/>
        <v>-1.6422167592005616</v>
      </c>
      <c r="W77" s="23">
        <f t="shared" si="5"/>
        <v>-1.670161821640918</v>
      </c>
      <c r="X77" s="23">
        <f t="shared" si="5"/>
        <v>-1.6986749948150299</v>
      </c>
      <c r="Y77" s="23">
        <f t="shared" si="5"/>
        <v>-1.7277678281623203</v>
      </c>
      <c r="Z77" s="23">
        <f t="shared" si="5"/>
        <v>-1.757452105917195</v>
      </c>
      <c r="AA77" s="23">
        <f t="shared" si="5"/>
        <v>-1.7877398518823224</v>
      </c>
      <c r="AB77" s="23">
        <f t="shared" si="5"/>
        <v>-1.8186433342989552</v>
      </c>
      <c r="AC77" s="23">
        <f t="shared" si="5"/>
        <v>-17.649576371648624</v>
      </c>
      <c r="AD77" s="23">
        <f t="shared" si="5"/>
        <v>-17.953986070725062</v>
      </c>
      <c r="AE77" s="23">
        <f t="shared" si="5"/>
        <v>-18.264584284064927</v>
      </c>
      <c r="AF77" s="23">
        <f t="shared" si="5"/>
        <v>-18.581496821420334</v>
      </c>
      <c r="AG77" s="23">
        <f t="shared" si="5"/>
        <v>-18.904852050199974</v>
      </c>
      <c r="AH77" s="23">
        <f t="shared" si="5"/>
        <v>-19.234780947464959</v>
      </c>
      <c r="AI77" s="23">
        <f t="shared" si="5"/>
        <v>-19.571417152982075</v>
      </c>
      <c r="AJ77" s="23">
        <f t="shared" si="5"/>
        <v>-19.914897023355291</v>
      </c>
      <c r="AK77" s="23">
        <f t="shared" ref="AK77:BB77" si="6">SUM(AK75:AK76)</f>
        <v>-20.26535968725792</v>
      </c>
      <c r="AL77" s="23">
        <f t="shared" si="6"/>
        <v>-20.622947101787563</v>
      </c>
      <c r="AM77" s="23">
        <f t="shared" si="6"/>
        <v>-20.987804109966664</v>
      </c>
      <c r="AN77" s="23">
        <f t="shared" si="6"/>
        <v>-21.338745331216813</v>
      </c>
      <c r="AO77" s="23">
        <f t="shared" si="6"/>
        <v>-21.693350895234211</v>
      </c>
      <c r="AP77" s="23">
        <f t="shared" si="6"/>
        <v>-22.055165433201733</v>
      </c>
      <c r="AQ77" s="23">
        <f t="shared" si="6"/>
        <v>-22.424335500364691</v>
      </c>
      <c r="AR77" s="23">
        <f t="shared" si="6"/>
        <v>-22.801010631371547</v>
      </c>
      <c r="AS77" s="23">
        <f t="shared" si="6"/>
        <v>-23.185343400843884</v>
      </c>
      <c r="AT77" s="23">
        <f t="shared" si="6"/>
        <v>-23.577489485177729</v>
      </c>
      <c r="AU77" s="23">
        <f t="shared" si="6"/>
        <v>-23.977607725601263</v>
      </c>
      <c r="AV77" s="23">
        <f t="shared" si="6"/>
        <v>-24.385860192514375</v>
      </c>
      <c r="AW77" s="23">
        <f t="shared" si="6"/>
        <v>-24.802412251136424</v>
      </c>
      <c r="AX77" s="23">
        <f t="shared" si="6"/>
        <v>-24.884185827703135</v>
      </c>
      <c r="AY77" s="23">
        <f t="shared" si="6"/>
        <v>-24.923270782590929</v>
      </c>
      <c r="AZ77" s="23">
        <f t="shared" si="6"/>
        <v>-24.963150317288541</v>
      </c>
      <c r="BA77" s="23">
        <f t="shared" si="6"/>
        <v>-25.003840585251407</v>
      </c>
      <c r="BB77" s="255">
        <f t="shared" si="6"/>
        <v>-25.044597178893749</v>
      </c>
    </row>
    <row r="78" spans="1:54" outlineLevel="2">
      <c r="B78" s="19"/>
      <c r="C78" s="19"/>
      <c r="D78" s="19"/>
      <c r="E78" s="15"/>
    </row>
    <row r="79" spans="1:54" s="7" customFormat="1" ht="14" outlineLevel="1" thickBot="1">
      <c r="B79" s="125"/>
      <c r="C79" s="125"/>
      <c r="D79" s="125"/>
      <c r="E79" s="247"/>
    </row>
    <row r="80" spans="1:54" outlineLevel="1">
      <c r="A80" s="4" t="s">
        <v>39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9</v>
      </c>
      <c r="C81" s="6" t="s">
        <v>400</v>
      </c>
      <c r="D81" t="s">
        <v>40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2</v>
      </c>
      <c r="C82" t="s">
        <v>403</v>
      </c>
      <c r="D82" t="s">
        <v>390</v>
      </c>
      <c r="E82" s="21">
        <f t="shared" ref="E82:BB82" si="8">E64*E81</f>
        <v>-0.12806000000000001</v>
      </c>
      <c r="F82" s="21">
        <f t="shared" si="8"/>
        <v>-0.24601000000000001</v>
      </c>
      <c r="G82" s="21">
        <f t="shared" si="8"/>
        <v>-0.12806000000000001</v>
      </c>
      <c r="H82" s="21">
        <f t="shared" si="8"/>
        <v>-3.7070000000000006E-2</v>
      </c>
      <c r="I82" s="21">
        <f t="shared" si="8"/>
        <v>-0.12806000000000001</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4</v>
      </c>
      <c r="C83" t="s">
        <v>405</v>
      </c>
      <c r="D83" t="s">
        <v>390</v>
      </c>
      <c r="E83" s="21">
        <f t="shared" ref="E83:BB83" si="9">E64-E82</f>
        <v>-0.25194</v>
      </c>
      <c r="F83" s="21">
        <f t="shared" si="9"/>
        <v>-0.48398999999999998</v>
      </c>
      <c r="G83" s="21">
        <f t="shared" si="9"/>
        <v>-0.25194</v>
      </c>
      <c r="H83" s="21">
        <f t="shared" si="9"/>
        <v>-7.2929999999999995E-2</v>
      </c>
      <c r="I83" s="21">
        <f t="shared" si="9"/>
        <v>-0.25194</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6</v>
      </c>
      <c r="C84" t="s">
        <v>407</v>
      </c>
      <c r="D84" t="s">
        <v>390</v>
      </c>
      <c r="E84" s="21"/>
      <c r="F84" s="21">
        <f>IF($E$82&lt;0,(IF(2050-E$80&lt;=0,0,(2/(2050-E$80+1))*(1-(SUM($E84:E84)/$E$82))*$E$82*'Fixed Data'!C$52)),0)</f>
        <v>-1.0671666666666666E-2</v>
      </c>
      <c r="G84" s="21">
        <f>IF($E$82&lt;0,(IF(2050-F$80&lt;=0,0,(2/(2050-F$80+1))*(1-(SUM($E84:F84)/$E$82))*$E$82*'Fixed Data'!D$52)),0)</f>
        <v>-1.0207681159420289E-2</v>
      </c>
      <c r="H84" s="21">
        <f>IF($E$82&lt;0,(IF(2050-G$80&lt;=0,0,(2/(2050-G$80+1))*(1-(SUM($E84:G84)/$E$82))*$E$82*'Fixed Data'!E$52)),0)</f>
        <v>-9.743695652173914E-3</v>
      </c>
      <c r="I84" s="21">
        <f>IF($E$82&lt;0,(IF(2050-H$80&lt;=0,0,(2/(2050-H$80+1))*(1-(SUM($E84:H84)/$E$82))*$E$82*'Fixed Data'!F$52)),0)</f>
        <v>-9.279710144927537E-3</v>
      </c>
      <c r="J84" s="21">
        <f>IF($E$82&lt;0,(IF(2050-I$80&lt;=0,0,(2/(2050-I$80+1))*(1-(SUM($E84:I84)/$E$82))*$E$82*'Fixed Data'!G$52)),0)</f>
        <v>-8.8157246376811601E-3</v>
      </c>
      <c r="K84" s="21">
        <f>IF($E$82&lt;0,(IF(2050-J$80&lt;=0,0,(2/(2050-J$80+1))*(1-(SUM($E84:J84)/$E$82))*$E$82*'Fixed Data'!H$52)),0)</f>
        <v>-8.3517391304347832E-3</v>
      </c>
      <c r="L84" s="21">
        <f>IF($E$82&lt;0,(IF(2050-K$80&lt;=0,0,(2/(2050-K$80+1))*(1-(SUM($E84:K84)/$E$82))*$E$82*'Fixed Data'!I$52)),0)</f>
        <v>-7.8877536231884062E-3</v>
      </c>
      <c r="M84" s="21">
        <f>IF($E$82&lt;0,(IF(2050-L$80&lt;=0,0,(2/(2050-L$80+1))*(1-(SUM($E84:L84)/$E$82))*$E$82*'Fixed Data'!J$52)),0)</f>
        <v>-7.4237681159420284E-3</v>
      </c>
      <c r="N84" s="21">
        <f>IF($E$82&lt;0,(IF(2050-M$80&lt;=0,0,(2/(2050-M$80+1))*(1-(SUM($E84:M84)/$E$82))*$E$82*'Fixed Data'!K$52)),0)</f>
        <v>-6.9597826086956515E-3</v>
      </c>
      <c r="O84" s="21">
        <f>IF($E$82&lt;0,(IF(2050-N$80&lt;=0,0,(2/(2050-N$80+1))*(1-(SUM($E84:N84)/$E$82))*$E$82*'Fixed Data'!L$52)),0)</f>
        <v>-6.4957971014492763E-3</v>
      </c>
      <c r="P84" s="21">
        <f>IF($E$82&lt;0,(IF(2050-O$80&lt;=0,0,(2/(2050-O$80+1))*(1-(SUM($E84:O84)/$E$82))*$E$82*'Fixed Data'!M$52)),0)</f>
        <v>-6.0318115942028993E-3</v>
      </c>
      <c r="Q84" s="21">
        <f>IF($E$82&lt;0,(IF(2050-P$80&lt;=0,0,(2/(2050-P$80+1))*(1-(SUM($E84:P84)/$E$82))*$E$82*'Fixed Data'!N$52)),0)</f>
        <v>-5.5678260869565224E-3</v>
      </c>
      <c r="R84" s="21">
        <f>IF($E$82&lt;0,(IF(2050-Q$80&lt;=0,0,(2/(2050-Q$80+1))*(1-(SUM($E84:Q84)/$E$82))*$E$82*'Fixed Data'!O$52)),0)</f>
        <v>-5.1038405797101463E-3</v>
      </c>
      <c r="S84" s="21">
        <f>IF($E$82&lt;0,(IF(2050-R$80&lt;=0,0,(2/(2050-R$80+1))*(1-(SUM($E84:R84)/$E$82))*$E$82*'Fixed Data'!P$52)),0)</f>
        <v>-4.6398550724637685E-3</v>
      </c>
      <c r="T84" s="21">
        <f>IF($E$82&lt;0,(IF(2050-S$80&lt;=0,0,(2/(2050-S$80+1))*(1-(SUM($E84:S84)/$E$82))*$E$82*'Fixed Data'!Q$52)),0)</f>
        <v>-4.1758695652173907E-3</v>
      </c>
      <c r="U84" s="21">
        <f>IF($E$82&lt;0,(IF(2050-T$80&lt;=0,0,(2/(2050-T$80+1))*(1-(SUM($E84:T84)/$E$82))*$E$82*'Fixed Data'!R$52)),0)</f>
        <v>-3.7118840579710151E-3</v>
      </c>
      <c r="V84" s="21">
        <f>IF($E$82&lt;0,(IF(2050-U$80&lt;=0,0,(2/(2050-U$80+1))*(1-(SUM($E84:U84)/$E$82))*$E$82*'Fixed Data'!S$52)),0)</f>
        <v>-3.2478985507246381E-3</v>
      </c>
      <c r="W84" s="21">
        <f>IF($E$82&lt;0,(IF(2050-V$80&lt;=0,0,(2/(2050-V$80+1))*(1-(SUM($E84:V84)/$E$82))*$E$82*'Fixed Data'!T$52)),0)</f>
        <v>-2.7839130434782651E-3</v>
      </c>
      <c r="X84" s="21">
        <f>IF($E$82&lt;0,(IF(2050-W$80&lt;=0,0,(2/(2050-W$80+1))*(1-(SUM($E84:W84)/$E$82))*$E$82*'Fixed Data'!U$52)),0)</f>
        <v>-2.3199275362318847E-3</v>
      </c>
      <c r="Y84" s="21">
        <f>IF($E$82&lt;0,(IF(2050-X$80&lt;=0,0,(2/(2050-X$80+1))*(1-(SUM($E84:X84)/$E$82))*$E$82*'Fixed Data'!V$52)),0)</f>
        <v>-1.8559420289855156E-3</v>
      </c>
      <c r="Z84" s="21">
        <f>IF($E$82&lt;0,(IF(2050-Y$80&lt;=0,0,(2/(2050-Y$80+1))*(1-(SUM($E84:Y84)/$E$82))*$E$82*'Fixed Data'!W$52)),0)</f>
        <v>-1.3919565217391367E-3</v>
      </c>
      <c r="AA84" s="21">
        <f>IF($E$82&lt;0,(IF(2050-Z$80&lt;=0,0,(2/(2050-Z$80+1))*(1-(SUM($E84:Z84)/$E$82))*$E$82*'Fixed Data'!X$52)),0)</f>
        <v>-9.2797101449276721E-4</v>
      </c>
      <c r="AB84" s="21">
        <f>IF($E$82&lt;0,(IF(2050-AA$80&lt;=0,0,(2/(2050-AA$80+1))*(1-(SUM($E84:AA84)/$E$82))*$E$82*'Fixed Data'!Y$52)),0)</f>
        <v>-4.6398550724637889E-4</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8</v>
      </c>
      <c r="C85" t="s">
        <v>409</v>
      </c>
      <c r="D85" t="s">
        <v>390</v>
      </c>
      <c r="E85" s="18"/>
      <c r="F85" s="18"/>
      <c r="G85" s="21">
        <f>IF($F$82&lt;0,(IF(2050-F$80&lt;=0,0,(2/(2050-F$80+1))*(1-(SUM($E85:F85)/$F$82))*$F$82*'Fixed Data'!D$52)),0)</f>
        <v>-2.1392173913043478E-2</v>
      </c>
      <c r="H85" s="21">
        <f>IF($F$82&lt;0,(IF(2050-G$80&lt;=0,0,(2/(2050-G$80+1))*(1-(SUM($E85:G85)/$F$82))*$F$82*'Fixed Data'!E$52)),0)</f>
        <v>-2.0419802371541503E-2</v>
      </c>
      <c r="I85" s="21">
        <f>IF($F$82&lt;0,(IF(2050-H$80&lt;=0,0,(2/(2050-H$80+1))*(1-(SUM($E85:H85)/$F$82))*$F$82*'Fixed Data'!F$52)),0)</f>
        <v>-1.9447430830039525E-2</v>
      </c>
      <c r="J85" s="21">
        <f>IF($F$82&lt;0,(IF(2050-I$80&lt;=0,0,(2/(2050-I$80+1))*(1-(SUM($E85:I85)/$F$82))*$F$82*'Fixed Data'!G$52)),0)</f>
        <v>-1.8475059288537553E-2</v>
      </c>
      <c r="K85" s="21">
        <f>IF($F$82&lt;0,(IF(2050-J$80&lt;=0,0,(2/(2050-J$80+1))*(1-(SUM($E85:J85)/$F$82))*$F$82*'Fixed Data'!H$52)),0)</f>
        <v>-1.7502687747035572E-2</v>
      </c>
      <c r="L85" s="21">
        <f>IF($F$82&lt;0,(IF(2050-K$80&lt;=0,0,(2/(2050-K$80+1))*(1-(SUM($E85:K85)/$F$82))*$F$82*'Fixed Data'!I$52)),0)</f>
        <v>-1.6530316205533593E-2</v>
      </c>
      <c r="M85" s="21">
        <f>IF($F$82&lt;0,(IF(2050-L$80&lt;=0,0,(2/(2050-L$80+1))*(1-(SUM($E85:L85)/$F$82))*$F$82*'Fixed Data'!J$52)),0)</f>
        <v>-1.555794466403162E-2</v>
      </c>
      <c r="N85" s="21">
        <f>IF($F$82&lt;0,(IF(2050-M$80&lt;=0,0,(2/(2050-M$80+1))*(1-(SUM($E85:M85)/$F$82))*$F$82*'Fixed Data'!K$52)),0)</f>
        <v>-1.4585573122529642E-2</v>
      </c>
      <c r="O85" s="21">
        <f>IF($F$82&lt;0,(IF(2050-N$80&lt;=0,0,(2/(2050-N$80+1))*(1-(SUM($E85:N85)/$F$82))*$F$82*'Fixed Data'!L$52)),0)</f>
        <v>-1.3613201581027667E-2</v>
      </c>
      <c r="P85" s="21">
        <f>IF($F$82&lt;0,(IF(2050-O$80&lt;=0,0,(2/(2050-O$80+1))*(1-(SUM($E85:O85)/$F$82))*$F$82*'Fixed Data'!M$52)),0)</f>
        <v>-1.2640830039525692E-2</v>
      </c>
      <c r="Q85" s="21">
        <f>IF($F$82&lt;0,(IF(2050-P$80&lt;=0,0,(2/(2050-P$80+1))*(1-(SUM($E85:P85)/$F$82))*$F$82*'Fixed Data'!N$52)),0)</f>
        <v>-1.1668458498023717E-2</v>
      </c>
      <c r="R85" s="21">
        <f>IF($F$82&lt;0,(IF(2050-Q$80&lt;=0,0,(2/(2050-Q$80+1))*(1-(SUM($E85:Q85)/$F$82))*$F$82*'Fixed Data'!O$52)),0)</f>
        <v>-1.0696086956521741E-2</v>
      </c>
      <c r="S85" s="21">
        <f>IF($F$82&lt;0,(IF(2050-R$80&lt;=0,0,(2/(2050-R$80+1))*(1-(SUM($E85:R85)/$F$82))*$F$82*'Fixed Data'!P$52)),0)</f>
        <v>-9.7237154150197624E-3</v>
      </c>
      <c r="T85" s="21">
        <f>IF($F$82&lt;0,(IF(2050-S$80&lt;=0,0,(2/(2050-S$80+1))*(1-(SUM($E85:S85)/$F$82))*$F$82*'Fixed Data'!Q$52)),0)</f>
        <v>-8.7513438735177859E-3</v>
      </c>
      <c r="U85" s="21">
        <f>IF($F$82&lt;0,(IF(2050-T$80&lt;=0,0,(2/(2050-T$80+1))*(1-(SUM($E85:T85)/$F$82))*$F$82*'Fixed Data'!R$52)),0)</f>
        <v>-7.7789723320158136E-3</v>
      </c>
      <c r="V85" s="21">
        <f>IF($F$82&lt;0,(IF(2050-U$80&lt;=0,0,(2/(2050-U$80+1))*(1-(SUM($E85:U85)/$F$82))*$F$82*'Fixed Data'!S$52)),0)</f>
        <v>-6.8066007905138292E-3</v>
      </c>
      <c r="W85" s="21">
        <f>IF($F$82&lt;0,(IF(2050-V$80&lt;=0,0,(2/(2050-V$80+1))*(1-(SUM($E85:V85)/$F$82))*$F$82*'Fixed Data'!T$52)),0)</f>
        <v>-5.8342292490118552E-3</v>
      </c>
      <c r="X85" s="21">
        <f>IF($F$82&lt;0,(IF(2050-W$80&lt;=0,0,(2/(2050-W$80+1))*(1-(SUM($E85:W85)/$F$82))*$F$82*'Fixed Data'!U$52)),0)</f>
        <v>-4.8618577075098812E-3</v>
      </c>
      <c r="Y85" s="21">
        <f>IF($F$82&lt;0,(IF(2050-X$80&lt;=0,0,(2/(2050-X$80+1))*(1-(SUM($E85:X85)/$F$82))*$F$82*'Fixed Data'!V$52)),0)</f>
        <v>-3.8894861660079051E-3</v>
      </c>
      <c r="Z85" s="21">
        <f>IF($F$82&lt;0,(IF(2050-Y$80&lt;=0,0,(2/(2050-Y$80+1))*(1-(SUM($E85:Y85)/$F$82))*$F$82*'Fixed Data'!W$52)),0)</f>
        <v>-2.9171146245059259E-3</v>
      </c>
      <c r="AA85" s="21">
        <f>IF($F$82&lt;0,(IF(2050-Z$80&lt;=0,0,(2/(2050-Z$80+1))*(1-(SUM($E85:Z85)/$F$82))*$F$82*'Fixed Data'!X$52)),0)</f>
        <v>-1.9447430830039593E-3</v>
      </c>
      <c r="AB85" s="21">
        <f>IF($F$82&lt;0,(IF(2050-AA$80&lt;=0,0,(2/(2050-AA$80+1))*(1-(SUM($E85:AA85)/$F$82))*$F$82*'Fixed Data'!Y$52)),0)</f>
        <v>-9.7237154150197074E-4</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0</v>
      </c>
      <c r="C86" t="s">
        <v>411</v>
      </c>
      <c r="D86" t="s">
        <v>390</v>
      </c>
      <c r="E86" s="18"/>
      <c r="F86" s="18"/>
      <c r="G86" s="18"/>
      <c r="H86" s="21">
        <f>IF($G$82&lt;0,(IF(2050-G$80&lt;=0,0,(2/(2050-G$80+1))*(1-(SUM($E86:G86)/$G$82))*$G$82*'Fixed Data'!E$52)),0)</f>
        <v>-1.1641818181818182E-2</v>
      </c>
      <c r="I86" s="21">
        <f>IF($G$82&lt;0,(IF(2050-H$80&lt;=0,0,(2/(2050-H$80+1))*(1-(SUM($E86:H86)/$G$82))*$G$82*'Fixed Data'!F$52)),0)</f>
        <v>-1.1087445887445887E-2</v>
      </c>
      <c r="J86" s="21">
        <f>IF($G$82&lt;0,(IF(2050-I$80&lt;=0,0,(2/(2050-I$80+1))*(1-(SUM($E86:I86)/$G$82))*$G$82*'Fixed Data'!G$52)),0)</f>
        <v>-1.0533073593073594E-2</v>
      </c>
      <c r="K86" s="21">
        <f>IF($G$82&lt;0,(IF(2050-J$80&lt;=0,0,(2/(2050-J$80+1))*(1-(SUM($E86:J86)/$G$82))*$G$82*'Fixed Data'!H$52)),0)</f>
        <v>-9.9787012987012993E-3</v>
      </c>
      <c r="L86" s="21">
        <f>IF($G$82&lt;0,(IF(2050-K$80&lt;=0,0,(2/(2050-K$80+1))*(1-(SUM($E86:K86)/$G$82))*$G$82*'Fixed Data'!I$52)),0)</f>
        <v>-9.4243290043290063E-3</v>
      </c>
      <c r="M86" s="21">
        <f>IF($G$82&lt;0,(IF(2050-L$80&lt;=0,0,(2/(2050-L$80+1))*(1-(SUM($E86:L86)/$G$82))*$G$82*'Fixed Data'!J$52)),0)</f>
        <v>-8.8699567099567098E-3</v>
      </c>
      <c r="N86" s="21">
        <f>IF($G$82&lt;0,(IF(2050-M$80&lt;=0,0,(2/(2050-M$80+1))*(1-(SUM($E86:M86)/$G$82))*$G$82*'Fixed Data'!K$52)),0)</f>
        <v>-8.3155844155844167E-3</v>
      </c>
      <c r="O86" s="21">
        <f>IF($G$82&lt;0,(IF(2050-N$80&lt;=0,0,(2/(2050-N$80+1))*(1-(SUM($E86:N86)/$G$82))*$G$82*'Fixed Data'!L$52)),0)</f>
        <v>-7.7612121212121219E-3</v>
      </c>
      <c r="P86" s="21">
        <f>IF($G$82&lt;0,(IF(2050-O$80&lt;=0,0,(2/(2050-O$80+1))*(1-(SUM($E86:O86)/$G$82))*$G$82*'Fixed Data'!M$52)),0)</f>
        <v>-7.2068398268398262E-3</v>
      </c>
      <c r="Q86" s="21">
        <f>IF($G$82&lt;0,(IF(2050-P$80&lt;=0,0,(2/(2050-P$80+1))*(1-(SUM($E86:P86)/$G$82))*$G$82*'Fixed Data'!N$52)),0)</f>
        <v>-6.6524675324675332E-3</v>
      </c>
      <c r="R86" s="21">
        <f>IF($G$82&lt;0,(IF(2050-Q$80&lt;=0,0,(2/(2050-Q$80+1))*(1-(SUM($E86:Q86)/$G$82))*$G$82*'Fixed Data'!O$52)),0)</f>
        <v>-6.0980952380952384E-3</v>
      </c>
      <c r="S86" s="21">
        <f>IF($G$82&lt;0,(IF(2050-R$80&lt;=0,0,(2/(2050-R$80+1))*(1-(SUM($E86:R86)/$G$82))*$G$82*'Fixed Data'!P$52)),0)</f>
        <v>-5.5437229437229453E-3</v>
      </c>
      <c r="T86" s="21">
        <f>IF($G$82&lt;0,(IF(2050-S$80&lt;=0,0,(2/(2050-S$80+1))*(1-(SUM($E86:S86)/$G$82))*$G$82*'Fixed Data'!Q$52)),0)</f>
        <v>-4.9893506493506488E-3</v>
      </c>
      <c r="U86" s="21">
        <f>IF($G$82&lt;0,(IF(2050-T$80&lt;=0,0,(2/(2050-T$80+1))*(1-(SUM($E86:T86)/$G$82))*$G$82*'Fixed Data'!R$52)),0)</f>
        <v>-4.4349783549783557E-3</v>
      </c>
      <c r="V86" s="21">
        <f>IF($G$82&lt;0,(IF(2050-U$80&lt;=0,0,(2/(2050-U$80+1))*(1-(SUM($E86:U86)/$G$82))*$G$82*'Fixed Data'!S$52)),0)</f>
        <v>-3.880606060606061E-3</v>
      </c>
      <c r="W86" s="21">
        <f>IF($G$82&lt;0,(IF(2050-V$80&lt;=0,0,(2/(2050-V$80+1))*(1-(SUM($E86:V86)/$G$82))*$G$82*'Fixed Data'!T$52)),0)</f>
        <v>-3.3262337662337675E-3</v>
      </c>
      <c r="X86" s="21">
        <f>IF($G$82&lt;0,(IF(2050-W$80&lt;=0,0,(2/(2050-W$80+1))*(1-(SUM($E86:W86)/$G$82))*$G$82*'Fixed Data'!U$52)),0)</f>
        <v>-2.7718614718614727E-3</v>
      </c>
      <c r="Y86" s="21">
        <f>IF($G$82&lt;0,(IF(2050-X$80&lt;=0,0,(2/(2050-X$80+1))*(1-(SUM($E86:X86)/$G$82))*$G$82*'Fixed Data'!V$52)),0)</f>
        <v>-2.2174891774891766E-3</v>
      </c>
      <c r="Z86" s="21">
        <f>IF($G$82&lt;0,(IF(2050-Y$80&lt;=0,0,(2/(2050-Y$80+1))*(1-(SUM($E86:Y86)/$G$82))*$G$82*'Fixed Data'!W$52)),0)</f>
        <v>-1.6631168831168837E-3</v>
      </c>
      <c r="AA86" s="21">
        <f>IF($G$82&lt;0,(IF(2050-Z$80&lt;=0,0,(2/(2050-Z$80+1))*(1-(SUM($E86:Z86)/$G$82))*$G$82*'Fixed Data'!X$52)),0)</f>
        <v>-1.1087445887445889E-3</v>
      </c>
      <c r="AB86" s="21">
        <f>IF($G$82&lt;0,(IF(2050-AA$80&lt;=0,0,(2/(2050-AA$80+1))*(1-(SUM($E86:AA86)/$G$82))*$G$82*'Fixed Data'!Y$52)),0)</f>
        <v>-5.5437229437230412E-4</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2</v>
      </c>
      <c r="C87" t="s">
        <v>413</v>
      </c>
      <c r="D87" t="s">
        <v>390</v>
      </c>
      <c r="E87" s="18"/>
      <c r="F87" s="18"/>
      <c r="G87" s="18"/>
      <c r="H87" s="18"/>
      <c r="I87" s="21">
        <f>IF($H$82&lt;0,(IF(2050-H$80&lt;=0,0,(2/(2050-H$80+1))*(1-(SUM($E87:H87)/$H$82))*$H$82*'Fixed Data'!F$52)),0)</f>
        <v>-3.5304761904761906E-3</v>
      </c>
      <c r="J87" s="21">
        <f>IF($H$82&lt;0,(IF(2050-I$80&lt;=0,0,(2/(2050-I$80+1))*(1-(SUM($E87:I87)/$H$82))*$H$82*'Fixed Data'!G$52)),0)</f>
        <v>-3.3539523809523819E-3</v>
      </c>
      <c r="K87" s="21">
        <f>IF($H$82&lt;0,(IF(2050-J$80&lt;=0,0,(2/(2050-J$80+1))*(1-(SUM($E87:J87)/$H$82))*$H$82*'Fixed Data'!H$52)),0)</f>
        <v>-3.1774285714285719E-3</v>
      </c>
      <c r="L87" s="21">
        <f>IF($H$82&lt;0,(IF(2050-K$80&lt;=0,0,(2/(2050-K$80+1))*(1-(SUM($E87:K87)/$H$82))*$H$82*'Fixed Data'!I$52)),0)</f>
        <v>-3.0009047619047619E-3</v>
      </c>
      <c r="M87" s="21">
        <f>IF($H$82&lt;0,(IF(2050-L$80&lt;=0,0,(2/(2050-L$80+1))*(1-(SUM($E87:L87)/$H$82))*$H$82*'Fixed Data'!J$52)),0)</f>
        <v>-2.8243809523809523E-3</v>
      </c>
      <c r="N87" s="21">
        <f>IF($H$82&lt;0,(IF(2050-M$80&lt;=0,0,(2/(2050-M$80+1))*(1-(SUM($E87:M87)/$H$82))*$H$82*'Fixed Data'!K$52)),0)</f>
        <v>-2.6478571428571432E-3</v>
      </c>
      <c r="O87" s="21">
        <f>IF($H$82&lt;0,(IF(2050-N$80&lt;=0,0,(2/(2050-N$80+1))*(1-(SUM($E87:N87)/$H$82))*$H$82*'Fixed Data'!L$52)),0)</f>
        <v>-2.4713333333333336E-3</v>
      </c>
      <c r="P87" s="21">
        <f>IF($H$82&lt;0,(IF(2050-O$80&lt;=0,0,(2/(2050-O$80+1))*(1-(SUM($E87:O87)/$H$82))*$H$82*'Fixed Data'!M$52)),0)</f>
        <v>-2.2948095238095241E-3</v>
      </c>
      <c r="Q87" s="21">
        <f>IF($H$82&lt;0,(IF(2050-P$80&lt;=0,0,(2/(2050-P$80+1))*(1-(SUM($E87:P87)/$H$82))*$H$82*'Fixed Data'!N$52)),0)</f>
        <v>-2.1182857142857149E-3</v>
      </c>
      <c r="R87" s="21">
        <f>IF($H$82&lt;0,(IF(2050-Q$80&lt;=0,0,(2/(2050-Q$80+1))*(1-(SUM($E87:Q87)/$H$82))*$H$82*'Fixed Data'!O$52)),0)</f>
        <v>-1.9417619047619049E-3</v>
      </c>
      <c r="S87" s="21">
        <f>IF($H$82&lt;0,(IF(2050-R$80&lt;=0,0,(2/(2050-R$80+1))*(1-(SUM($E87:R87)/$H$82))*$H$82*'Fixed Data'!P$52)),0)</f>
        <v>-1.765238095238096E-3</v>
      </c>
      <c r="T87" s="21">
        <f>IF($H$82&lt;0,(IF(2050-S$80&lt;=0,0,(2/(2050-S$80+1))*(1-(SUM($E87:S87)/$H$82))*$H$82*'Fixed Data'!Q$52)),0)</f>
        <v>-1.5887142857142855E-3</v>
      </c>
      <c r="U87" s="21">
        <f>IF($H$82&lt;0,(IF(2050-T$80&lt;=0,0,(2/(2050-T$80+1))*(1-(SUM($E87:T87)/$H$82))*$H$82*'Fixed Data'!R$52)),0)</f>
        <v>-1.4121904761904757E-3</v>
      </c>
      <c r="V87" s="21">
        <f>IF($H$82&lt;0,(IF(2050-U$80&lt;=0,0,(2/(2050-U$80+1))*(1-(SUM($E87:U87)/$H$82))*$H$82*'Fixed Data'!S$52)),0)</f>
        <v>-1.2356666666666666E-3</v>
      </c>
      <c r="W87" s="21">
        <f>IF($H$82&lt;0,(IF(2050-V$80&lt;=0,0,(2/(2050-V$80+1))*(1-(SUM($E87:V87)/$H$82))*$H$82*'Fixed Data'!T$52)),0)</f>
        <v>-1.0591428571428559E-3</v>
      </c>
      <c r="X87" s="21">
        <f>IF($H$82&lt;0,(IF(2050-W$80&lt;=0,0,(2/(2050-W$80+1))*(1-(SUM($E87:W87)/$H$82))*$H$82*'Fixed Data'!U$52)),0)</f>
        <v>-8.8261904761904593E-4</v>
      </c>
      <c r="Y87" s="21">
        <f>IF($H$82&lt;0,(IF(2050-X$80&lt;=0,0,(2/(2050-X$80+1))*(1-(SUM($E87:X87)/$H$82))*$H$82*'Fixed Data'!V$52)),0)</f>
        <v>-7.060952380952357E-4</v>
      </c>
      <c r="Z87" s="21">
        <f>IF($H$82&lt;0,(IF(2050-Y$80&lt;=0,0,(2/(2050-Y$80+1))*(1-(SUM($E87:Y87)/$H$82))*$H$82*'Fixed Data'!W$52)),0)</f>
        <v>-5.2957142857142884E-4</v>
      </c>
      <c r="AA87" s="21">
        <f>IF($H$82&lt;0,(IF(2050-Z$80&lt;=0,0,(2/(2050-Z$80+1))*(1-(SUM($E87:Z87)/$H$82))*$H$82*'Fixed Data'!X$52)),0)</f>
        <v>-3.5304761904761785E-4</v>
      </c>
      <c r="AB87" s="21">
        <f>IF($H$82&lt;0,(IF(2050-AA$80&lt;=0,0,(2/(2050-AA$80+1))*(1-(SUM($E87:AA87)/$H$82))*$H$82*'Fixed Data'!Y$52)),0)</f>
        <v>-1.7652380952380893E-4</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4</v>
      </c>
      <c r="C88" t="s">
        <v>415</v>
      </c>
      <c r="D88" t="s">
        <v>390</v>
      </c>
      <c r="E88" s="18"/>
      <c r="F88" s="18"/>
      <c r="G88" s="18"/>
      <c r="H88" s="18"/>
      <c r="I88" s="18"/>
      <c r="J88" s="21">
        <f>IF($I$82&lt;0,(IF(2050-I$80&lt;=0,0,(2/(2050-I$80+1))*(1-(SUM($E88:I88)/$I$82))*$I$82*'Fixed Data'!G$52)),0)</f>
        <v>-1.2806000000000001E-2</v>
      </c>
      <c r="K88" s="21">
        <f>IF($I$82&lt;0,(IF(2050-J$80&lt;=0,0,(2/(2050-J$80+1))*(1-(SUM($E88:J88)/$I$82))*$I$82*'Fixed Data'!H$52)),0)</f>
        <v>-1.2132E-2</v>
      </c>
      <c r="L88" s="21">
        <f>IF($I$82&lt;0,(IF(2050-K$80&lt;=0,0,(2/(2050-K$80+1))*(1-(SUM($E88:K88)/$I$82))*$I$82*'Fixed Data'!I$52)),0)</f>
        <v>-1.1458000000000001E-2</v>
      </c>
      <c r="M88" s="21">
        <f>IF($I$82&lt;0,(IF(2050-L$80&lt;=0,0,(2/(2050-L$80+1))*(1-(SUM($E88:L88)/$I$82))*$I$82*'Fixed Data'!J$52)),0)</f>
        <v>-1.0784E-2</v>
      </c>
      <c r="N88" s="21">
        <f>IF($I$82&lt;0,(IF(2050-M$80&lt;=0,0,(2/(2050-M$80+1))*(1-(SUM($E88:M88)/$I$82))*$I$82*'Fixed Data'!K$52)),0)</f>
        <v>-1.0109999999999999E-2</v>
      </c>
      <c r="O88" s="21">
        <f>IF($I$82&lt;0,(IF(2050-N$80&lt;=0,0,(2/(2050-N$80+1))*(1-(SUM($E88:N88)/$I$82))*$I$82*'Fixed Data'!L$52)),0)</f>
        <v>-9.4359999999999999E-3</v>
      </c>
      <c r="P88" s="21">
        <f>IF($I$82&lt;0,(IF(2050-O$80&lt;=0,0,(2/(2050-O$80+1))*(1-(SUM($E88:O88)/$I$82))*$I$82*'Fixed Data'!M$52)),0)</f>
        <v>-8.761999999999999E-3</v>
      </c>
      <c r="Q88" s="21">
        <f>IF($I$82&lt;0,(IF(2050-P$80&lt;=0,0,(2/(2050-P$80+1))*(1-(SUM($E88:P88)/$I$82))*$I$82*'Fixed Data'!N$52)),0)</f>
        <v>-8.0880000000000032E-3</v>
      </c>
      <c r="R88" s="21">
        <f>IF($I$82&lt;0,(IF(2050-Q$80&lt;=0,0,(2/(2050-Q$80+1))*(1-(SUM($E88:Q88)/$I$82))*$I$82*'Fixed Data'!O$52)),0)</f>
        <v>-7.4140000000000022E-3</v>
      </c>
      <c r="S88" s="21">
        <f>IF($I$82&lt;0,(IF(2050-R$80&lt;=0,0,(2/(2050-R$80+1))*(1-(SUM($E88:R88)/$I$82))*$I$82*'Fixed Data'!P$52)),0)</f>
        <v>-6.7400000000000012E-3</v>
      </c>
      <c r="T88" s="21">
        <f>IF($I$82&lt;0,(IF(2050-S$80&lt;=0,0,(2/(2050-S$80+1))*(1-(SUM($E88:S88)/$I$82))*$I$82*'Fixed Data'!Q$52)),0)</f>
        <v>-6.0660000000000019E-3</v>
      </c>
      <c r="U88" s="21">
        <f>IF($I$82&lt;0,(IF(2050-T$80&lt;=0,0,(2/(2050-T$80+1))*(1-(SUM($E88:T88)/$I$82))*$I$82*'Fixed Data'!R$52)),0)</f>
        <v>-5.392000000000001E-3</v>
      </c>
      <c r="V88" s="21">
        <f>IF($I$82&lt;0,(IF(2050-U$80&lt;=0,0,(2/(2050-U$80+1))*(1-(SUM($E88:U88)/$I$82))*$I$82*'Fixed Data'!S$52)),0)</f>
        <v>-4.7180000000000008E-3</v>
      </c>
      <c r="W88" s="21">
        <f>IF($I$82&lt;0,(IF(2050-V$80&lt;=0,0,(2/(2050-V$80+1))*(1-(SUM($E88:V88)/$I$82))*$I$82*'Fixed Data'!T$52)),0)</f>
        <v>-4.0440000000000007E-3</v>
      </c>
      <c r="X88" s="21">
        <f>IF($I$82&lt;0,(IF(2050-W$80&lt;=0,0,(2/(2050-W$80+1))*(1-(SUM($E88:W88)/$I$82))*$I$82*'Fixed Data'!U$52)),0)</f>
        <v>-3.3699999999999963E-3</v>
      </c>
      <c r="Y88" s="21">
        <f>IF($I$82&lt;0,(IF(2050-X$80&lt;=0,0,(2/(2050-X$80+1))*(1-(SUM($E88:X88)/$I$82))*$I$82*'Fixed Data'!V$52)),0)</f>
        <v>-2.6959999999999974E-3</v>
      </c>
      <c r="Z88" s="21">
        <f>IF($I$82&lt;0,(IF(2050-Y$80&lt;=0,0,(2/(2050-Y$80+1))*(1-(SUM($E88:Y88)/$I$82))*$I$82*'Fixed Data'!W$52)),0)</f>
        <v>-2.0219999999999995E-3</v>
      </c>
      <c r="AA88" s="21">
        <f>IF($I$82&lt;0,(IF(2050-Z$80&lt;=0,0,(2/(2050-Z$80+1))*(1-(SUM($E88:Z88)/$I$82))*$I$82*'Fixed Data'!X$52)),0)</f>
        <v>-1.3479999999999948E-3</v>
      </c>
      <c r="AB88" s="21">
        <f>IF($I$82&lt;0,(IF(2050-AA$80&lt;=0,0,(2/(2050-AA$80+1))*(1-(SUM($E88:AA88)/$I$82))*$I$82*'Fixed Data'!Y$52)),0)</f>
        <v>-6.7400000000000218E-4</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6</v>
      </c>
      <c r="C89" t="s">
        <v>417</v>
      </c>
      <c r="D89" t="s">
        <v>39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8</v>
      </c>
      <c r="C90" t="s">
        <v>419</v>
      </c>
      <c r="D90" t="s">
        <v>39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0</v>
      </c>
      <c r="C91" t="s">
        <v>421</v>
      </c>
      <c r="D91" t="s">
        <v>39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2</v>
      </c>
      <c r="C92" t="s">
        <v>423</v>
      </c>
      <c r="D92" t="s">
        <v>39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4</v>
      </c>
      <c r="C93" t="s">
        <v>425</v>
      </c>
      <c r="D93" t="s">
        <v>39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6</v>
      </c>
      <c r="C94" t="s">
        <v>427</v>
      </c>
      <c r="D94" t="s">
        <v>39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8</v>
      </c>
      <c r="C95" t="s">
        <v>429</v>
      </c>
      <c r="D95" t="s">
        <v>39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0</v>
      </c>
      <c r="C96" t="s">
        <v>431</v>
      </c>
      <c r="D96" t="s">
        <v>39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2</v>
      </c>
      <c r="C97" t="s">
        <v>433</v>
      </c>
      <c r="D97" t="s">
        <v>39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4</v>
      </c>
      <c r="C98" t="s">
        <v>435</v>
      </c>
      <c r="D98" t="s">
        <v>39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6</v>
      </c>
      <c r="C99" t="s">
        <v>437</v>
      </c>
      <c r="D99" t="s">
        <v>39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8</v>
      </c>
      <c r="C100" t="s">
        <v>439</v>
      </c>
      <c r="D100" t="s">
        <v>39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0</v>
      </c>
      <c r="C101" t="s">
        <v>441</v>
      </c>
      <c r="D101" t="s">
        <v>39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2</v>
      </c>
      <c r="C102" t="s">
        <v>443</v>
      </c>
      <c r="D102" t="s">
        <v>39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4</v>
      </c>
      <c r="C103" t="s">
        <v>445</v>
      </c>
      <c r="D103" t="s">
        <v>39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6</v>
      </c>
      <c r="C104" t="s">
        <v>447</v>
      </c>
      <c r="D104" t="s">
        <v>39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8</v>
      </c>
      <c r="C105" t="s">
        <v>449</v>
      </c>
      <c r="D105" t="s">
        <v>39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0</v>
      </c>
      <c r="C106" t="s">
        <v>451</v>
      </c>
      <c r="D106" t="s">
        <v>39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2</v>
      </c>
      <c r="C107" t="s">
        <v>453</v>
      </c>
      <c r="D107" t="s">
        <v>39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3</v>
      </c>
      <c r="C108" t="s">
        <v>524</v>
      </c>
      <c r="D108" t="s">
        <v>39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5</v>
      </c>
      <c r="C109" t="s">
        <v>526</v>
      </c>
      <c r="D109" t="s">
        <v>39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7</v>
      </c>
      <c r="C110" t="s">
        <v>528</v>
      </c>
      <c r="D110" t="s">
        <v>39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9</v>
      </c>
      <c r="C111" t="s">
        <v>530</v>
      </c>
      <c r="D111" t="s">
        <v>39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1</v>
      </c>
      <c r="C112" t="s">
        <v>532</v>
      </c>
      <c r="D112" t="s">
        <v>39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3</v>
      </c>
      <c r="C113" t="s">
        <v>534</v>
      </c>
      <c r="D113" t="s">
        <v>39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5</v>
      </c>
      <c r="C114" t="s">
        <v>536</v>
      </c>
      <c r="D114" t="s">
        <v>39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7</v>
      </c>
      <c r="C115" t="s">
        <v>538</v>
      </c>
      <c r="D115" t="s">
        <v>39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9</v>
      </c>
      <c r="C116" t="s">
        <v>540</v>
      </c>
      <c r="D116" t="s">
        <v>39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1</v>
      </c>
      <c r="C117" t="s">
        <v>542</v>
      </c>
      <c r="D117" t="s">
        <v>39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3</v>
      </c>
      <c r="C118" t="s">
        <v>544</v>
      </c>
      <c r="D118" t="s">
        <v>39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5</v>
      </c>
      <c r="C119" t="s">
        <v>546</v>
      </c>
      <c r="D119" t="s">
        <v>39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7</v>
      </c>
      <c r="C120" t="s">
        <v>548</v>
      </c>
      <c r="D120" t="s">
        <v>39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9</v>
      </c>
      <c r="C121" t="s">
        <v>550</v>
      </c>
      <c r="D121" t="s">
        <v>39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1</v>
      </c>
      <c r="C122" t="s">
        <v>552</v>
      </c>
      <c r="D122" t="s">
        <v>39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3</v>
      </c>
      <c r="C123" t="s">
        <v>554</v>
      </c>
      <c r="D123" t="s">
        <v>39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5</v>
      </c>
      <c r="C124" t="s">
        <v>556</v>
      </c>
      <c r="D124" t="s">
        <v>39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7</v>
      </c>
      <c r="C125" t="s">
        <v>558</v>
      </c>
      <c r="D125" t="s">
        <v>39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9</v>
      </c>
      <c r="C126" t="s">
        <v>560</v>
      </c>
      <c r="D126" t="s">
        <v>39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1</v>
      </c>
      <c r="C127" t="s">
        <v>562</v>
      </c>
      <c r="D127" t="s">
        <v>39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4</v>
      </c>
      <c r="C128" t="s">
        <v>455</v>
      </c>
      <c r="D128" t="s">
        <v>390</v>
      </c>
      <c r="E128" s="21">
        <f>SUM(E84:E127)</f>
        <v>0</v>
      </c>
      <c r="F128" s="21">
        <f t="shared" ref="F128:AW128" si="10">SUM(F84:F127)</f>
        <v>-1.0671666666666666E-2</v>
      </c>
      <c r="G128" s="21">
        <f t="shared" si="10"/>
        <v>-3.1599855072463767E-2</v>
      </c>
      <c r="H128" s="21">
        <f t="shared" si="10"/>
        <v>-4.1805316205533599E-2</v>
      </c>
      <c r="I128" s="21">
        <f t="shared" si="10"/>
        <v>-4.3345063052889141E-2</v>
      </c>
      <c r="J128" s="21">
        <f t="shared" si="10"/>
        <v>-5.3983809900244692E-2</v>
      </c>
      <c r="K128" s="21">
        <f t="shared" si="10"/>
        <v>-5.1142556747600224E-2</v>
      </c>
      <c r="L128" s="21">
        <f t="shared" si="10"/>
        <v>-4.8301303594955769E-2</v>
      </c>
      <c r="M128" s="21">
        <f t="shared" si="10"/>
        <v>-4.5460050442311314E-2</v>
      </c>
      <c r="N128" s="21">
        <f t="shared" si="10"/>
        <v>-4.261879728966686E-2</v>
      </c>
      <c r="O128" s="21">
        <f t="shared" si="10"/>
        <v>-3.9777544137022398E-2</v>
      </c>
      <c r="P128" s="21">
        <f t="shared" si="10"/>
        <v>-3.6936290984377937E-2</v>
      </c>
      <c r="Q128" s="21">
        <f t="shared" si="10"/>
        <v>-3.4095037831733489E-2</v>
      </c>
      <c r="R128" s="21">
        <f t="shared" si="10"/>
        <v>-3.1253784679089035E-2</v>
      </c>
      <c r="S128" s="21">
        <f t="shared" si="10"/>
        <v>-2.8412531526444573E-2</v>
      </c>
      <c r="T128" s="21">
        <f t="shared" si="10"/>
        <v>-2.5571278373800115E-2</v>
      </c>
      <c r="U128" s="21">
        <f t="shared" si="10"/>
        <v>-2.2730025221155661E-2</v>
      </c>
      <c r="V128" s="21">
        <f t="shared" si="10"/>
        <v>-1.9888772068511196E-2</v>
      </c>
      <c r="W128" s="21">
        <f t="shared" si="10"/>
        <v>-1.7047518915866745E-2</v>
      </c>
      <c r="X128" s="21">
        <f t="shared" si="10"/>
        <v>-1.420626576322228E-2</v>
      </c>
      <c r="Y128" s="21">
        <f t="shared" si="10"/>
        <v>-1.1365012610577829E-2</v>
      </c>
      <c r="Z128" s="21">
        <f t="shared" si="10"/>
        <v>-8.5237594579333741E-3</v>
      </c>
      <c r="AA128" s="21">
        <f t="shared" si="10"/>
        <v>-5.6825063052889282E-3</v>
      </c>
      <c r="AB128" s="21">
        <f t="shared" si="10"/>
        <v>-2.8412531526444645E-3</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6</v>
      </c>
      <c r="C129" t="s">
        <v>457</v>
      </c>
      <c r="D129" t="s">
        <v>390</v>
      </c>
      <c r="E129" s="21">
        <v>0</v>
      </c>
      <c r="F129" s="21">
        <f>E131</f>
        <v>-0.12806000000000001</v>
      </c>
      <c r="G129" s="21">
        <f t="shared" ref="G129:AW129" si="11">F131</f>
        <v>-0.36339833333333338</v>
      </c>
      <c r="H129" s="21">
        <f t="shared" si="11"/>
        <v>-0.45985847826086962</v>
      </c>
      <c r="I129" s="21">
        <f t="shared" si="11"/>
        <v>-0.45512316205533604</v>
      </c>
      <c r="J129" s="21">
        <f t="shared" si="11"/>
        <v>-0.53983809900244695</v>
      </c>
      <c r="K129" s="21">
        <f t="shared" si="11"/>
        <v>-0.48585428910220224</v>
      </c>
      <c r="L129" s="21">
        <f t="shared" si="11"/>
        <v>-0.43471173235460203</v>
      </c>
      <c r="M129" s="21">
        <f t="shared" si="11"/>
        <v>-0.38641042875964626</v>
      </c>
      <c r="N129" s="21">
        <f t="shared" si="11"/>
        <v>-0.34095037831733493</v>
      </c>
      <c r="O129" s="21">
        <f t="shared" si="11"/>
        <v>-0.2983315810276681</v>
      </c>
      <c r="P129" s="21">
        <f t="shared" si="11"/>
        <v>-0.25855403689064571</v>
      </c>
      <c r="Q129" s="21">
        <f t="shared" si="11"/>
        <v>-0.22161774590626776</v>
      </c>
      <c r="R129" s="21">
        <f t="shared" si="11"/>
        <v>-0.18752270807453428</v>
      </c>
      <c r="S129" s="21">
        <f t="shared" si="11"/>
        <v>-0.15626892339544524</v>
      </c>
      <c r="T129" s="21">
        <f t="shared" si="11"/>
        <v>-0.12785639186900066</v>
      </c>
      <c r="U129" s="21">
        <f t="shared" si="11"/>
        <v>-0.10228511349520054</v>
      </c>
      <c r="V129" s="21">
        <f t="shared" si="11"/>
        <v>-7.955508827404488E-2</v>
      </c>
      <c r="W129" s="21">
        <f t="shared" si="11"/>
        <v>-5.9666316205533684E-2</v>
      </c>
      <c r="X129" s="21">
        <f t="shared" si="11"/>
        <v>-4.2618797289666943E-2</v>
      </c>
      <c r="Y129" s="21">
        <f t="shared" si="11"/>
        <v>-2.8412531526444663E-2</v>
      </c>
      <c r="Z129" s="21">
        <f t="shared" si="11"/>
        <v>-1.7047518915866835E-2</v>
      </c>
      <c r="AA129" s="21">
        <f t="shared" si="11"/>
        <v>-8.5237594579334608E-3</v>
      </c>
      <c r="AB129" s="21">
        <f t="shared" si="11"/>
        <v>-2.8412531526445326E-3</v>
      </c>
      <c r="AC129" s="21">
        <f t="shared" si="11"/>
        <v>-6.8087896432089678E-17</v>
      </c>
      <c r="AD129" s="21">
        <f t="shared" si="11"/>
        <v>-6.8087896432089678E-17</v>
      </c>
      <c r="AE129" s="21">
        <f t="shared" si="11"/>
        <v>-6.8087896432089678E-17</v>
      </c>
      <c r="AF129" s="21">
        <f t="shared" si="11"/>
        <v>-6.8087896432089678E-17</v>
      </c>
      <c r="AG129" s="21">
        <f t="shared" si="11"/>
        <v>-6.8087896432089678E-17</v>
      </c>
      <c r="AH129" s="21">
        <f t="shared" si="11"/>
        <v>-6.8087896432089678E-17</v>
      </c>
      <c r="AI129" s="21">
        <f t="shared" si="11"/>
        <v>-6.8087896432089678E-17</v>
      </c>
      <c r="AJ129" s="21">
        <f t="shared" si="11"/>
        <v>-6.8087896432089678E-17</v>
      </c>
      <c r="AK129" s="21">
        <f t="shared" si="11"/>
        <v>-6.8087896432089678E-17</v>
      </c>
      <c r="AL129" s="21">
        <f t="shared" si="11"/>
        <v>-6.8087896432089678E-17</v>
      </c>
      <c r="AM129" s="21">
        <f t="shared" si="11"/>
        <v>-6.8087896432089678E-17</v>
      </c>
      <c r="AN129" s="21">
        <f t="shared" si="11"/>
        <v>-6.8087896432089678E-17</v>
      </c>
      <c r="AO129" s="21">
        <f t="shared" si="11"/>
        <v>-6.8087896432089678E-17</v>
      </c>
      <c r="AP129" s="21">
        <f t="shared" si="11"/>
        <v>-6.8087896432089678E-17</v>
      </c>
      <c r="AQ129" s="21">
        <f t="shared" si="11"/>
        <v>-6.8087896432089678E-17</v>
      </c>
      <c r="AR129" s="21">
        <f t="shared" si="11"/>
        <v>-6.8087896432089678E-17</v>
      </c>
      <c r="AS129" s="21">
        <f t="shared" si="11"/>
        <v>-6.8087896432089678E-17</v>
      </c>
      <c r="AT129" s="21">
        <f t="shared" si="11"/>
        <v>-6.8087896432089678E-17</v>
      </c>
      <c r="AU129" s="21">
        <f t="shared" si="11"/>
        <v>-6.8087896432089678E-17</v>
      </c>
      <c r="AV129" s="21">
        <f t="shared" si="11"/>
        <v>-6.8087896432089678E-17</v>
      </c>
      <c r="AW129" s="21">
        <f t="shared" si="11"/>
        <v>-6.8087896432089678E-17</v>
      </c>
      <c r="AX129" s="21">
        <f>AW131</f>
        <v>-6.8087896432089678E-17</v>
      </c>
      <c r="AY129" s="21">
        <f>AX131</f>
        <v>-6.8087896432089678E-17</v>
      </c>
      <c r="AZ129" s="21">
        <f>AY131</f>
        <v>-6.8087896432089678E-17</v>
      </c>
      <c r="BA129" s="21">
        <f>AZ131</f>
        <v>-6.8087896432089678E-17</v>
      </c>
      <c r="BB129" s="21">
        <f>BA131</f>
        <v>-6.8087896432089678E-17</v>
      </c>
    </row>
    <row r="130" spans="1:54" ht="15" customHeight="1" outlineLevel="2">
      <c r="A130" s="8"/>
      <c r="B130" t="s">
        <v>458</v>
      </c>
      <c r="C130" t="s">
        <v>459</v>
      </c>
      <c r="D130" t="s">
        <v>390</v>
      </c>
      <c r="E130" s="21">
        <f>E131*(1/(1+'Fixed Data'!$B$10))</f>
        <v>-0.12322940723633567</v>
      </c>
      <c r="F130" s="21">
        <f>F131*(1/(1+'Fixed Data'!$B$10))</f>
        <v>-0.34969046702591744</v>
      </c>
      <c r="G130" s="21">
        <f>G131*(1/(1+'Fixed Data'!$B$10))</f>
        <v>-0.44251200756434728</v>
      </c>
      <c r="H130" s="21">
        <f>H131*(1/(1+'Fixed Data'!$B$10))</f>
        <v>-0.43795531375609709</v>
      </c>
      <c r="I130" s="21">
        <f>I131*(1/(1+'Fixed Data'!$B$10))</f>
        <v>-0.51947469111089972</v>
      </c>
      <c r="J130" s="21">
        <f>J131*(1/(1+'Fixed Data'!$B$10))</f>
        <v>-0.46752722199980978</v>
      </c>
      <c r="K130" s="21">
        <f>K131*(1/(1+'Fixed Data'!$B$10))</f>
        <v>-0.41831383021035612</v>
      </c>
      <c r="L130" s="21">
        <f>L131*(1/(1+'Fixed Data'!$B$10))</f>
        <v>-0.37183451574253878</v>
      </c>
      <c r="M130" s="21">
        <f>M131*(1/(1+'Fixed Data'!$B$10))</f>
        <v>-0.32808927859635778</v>
      </c>
      <c r="N130" s="21">
        <f>N131*(1/(1+'Fixed Data'!$B$10))</f>
        <v>-0.28707811877181305</v>
      </c>
      <c r="O130" s="21">
        <f>O131*(1/(1+'Fixed Data'!$B$10))</f>
        <v>-0.24880103626890468</v>
      </c>
      <c r="P130" s="21">
        <f>P131*(1/(1+'Fixed Data'!$B$10))</f>
        <v>-0.21325803108763258</v>
      </c>
      <c r="Q130" s="21">
        <f>Q131*(1/(1+'Fixed Data'!$B$10))</f>
        <v>-0.18044910322799682</v>
      </c>
      <c r="R130" s="21">
        <f>R131*(1/(1+'Fixed Data'!$B$10))</f>
        <v>-0.15037425268999735</v>
      </c>
      <c r="S130" s="21">
        <f>S131*(1/(1+'Fixed Data'!$B$10))</f>
        <v>-0.12303347947363422</v>
      </c>
      <c r="T130" s="21">
        <f>T131*(1/(1+'Fixed Data'!$B$10))</f>
        <v>-9.8426783578907384E-2</v>
      </c>
      <c r="U130" s="21">
        <f>U131*(1/(1+'Fixed Data'!$B$10))</f>
        <v>-7.6554165005816868E-2</v>
      </c>
      <c r="V130" s="21">
        <f>V131*(1/(1+'Fixed Data'!$B$10))</f>
        <v>-5.7415623754362675E-2</v>
      </c>
      <c r="W130" s="21">
        <f>W131*(1/(1+'Fixed Data'!$B$10))</f>
        <v>-4.1011159824544792E-2</v>
      </c>
      <c r="X130" s="21">
        <f>X131*(1/(1+'Fixed Data'!$B$10))</f>
        <v>-2.7340773216363228E-2</v>
      </c>
      <c r="Y130" s="21">
        <f>Y131*(1/(1+'Fixed Data'!$B$10))</f>
        <v>-1.6404463929817974E-2</v>
      </c>
      <c r="Z130" s="21">
        <f>Z131*(1/(1+'Fixed Data'!$B$10))</f>
        <v>-8.2022319649090285E-3</v>
      </c>
      <c r="AA130" s="21">
        <f>AA131*(1/(1+'Fixed Data'!$B$10))</f>
        <v>-2.7340773216363865E-3</v>
      </c>
      <c r="AB130" s="21">
        <f>AB131*(1/(1+'Fixed Data'!$B$10))</f>
        <v>-6.5519530823796856E-17</v>
      </c>
      <c r="AC130" s="21">
        <f>AC131*(1/(1+'Fixed Data'!$B$10))</f>
        <v>-6.5519530823796856E-17</v>
      </c>
      <c r="AD130" s="21">
        <f>AD131*(1/(1+'Fixed Data'!$B$10))</f>
        <v>-6.5519530823796856E-17</v>
      </c>
      <c r="AE130" s="21">
        <f>AE131*(1/(1+'Fixed Data'!$B$10))</f>
        <v>-6.5519530823796856E-17</v>
      </c>
      <c r="AF130" s="21">
        <f>AF131*(1/(1+'Fixed Data'!$B$10))</f>
        <v>-6.5519530823796856E-17</v>
      </c>
      <c r="AG130" s="21">
        <f>AG131*(1/(1+'Fixed Data'!$B$10))</f>
        <v>-6.5519530823796856E-17</v>
      </c>
      <c r="AH130" s="21">
        <f>AH131*(1/(1+'Fixed Data'!$B$10))</f>
        <v>-6.5519530823796856E-17</v>
      </c>
      <c r="AI130" s="21">
        <f>AI131*(1/(1+'Fixed Data'!$B$10))</f>
        <v>-6.5519530823796856E-17</v>
      </c>
      <c r="AJ130" s="21">
        <f>AJ131*(1/(1+'Fixed Data'!$B$10))</f>
        <v>-6.5519530823796856E-17</v>
      </c>
      <c r="AK130" s="21">
        <f>AK131*(1/(1+'Fixed Data'!$B$10))</f>
        <v>-6.5519530823796856E-17</v>
      </c>
      <c r="AL130" s="21">
        <f>AL131*(1/(1+'Fixed Data'!$B$10))</f>
        <v>-6.5519530823796856E-17</v>
      </c>
      <c r="AM130" s="21">
        <f>AM131*(1/(1+'Fixed Data'!$B$10))</f>
        <v>-6.5519530823796856E-17</v>
      </c>
      <c r="AN130" s="21">
        <f>AN131*(1/(1+'Fixed Data'!$B$10))</f>
        <v>-6.5519530823796856E-17</v>
      </c>
      <c r="AO130" s="21">
        <f>AO131*(1/(1+'Fixed Data'!$B$10))</f>
        <v>-6.5519530823796856E-17</v>
      </c>
      <c r="AP130" s="21">
        <f>AP131*(1/(1+'Fixed Data'!$B$10))</f>
        <v>-6.5519530823796856E-17</v>
      </c>
      <c r="AQ130" s="21">
        <f>AQ131*(1/(1+'Fixed Data'!$B$10))</f>
        <v>-6.5519530823796856E-17</v>
      </c>
      <c r="AR130" s="21">
        <f>AR131*(1/(1+'Fixed Data'!$B$10))</f>
        <v>-6.5519530823796856E-17</v>
      </c>
      <c r="AS130" s="21">
        <f>AS131*(1/(1+'Fixed Data'!$B$10))</f>
        <v>-6.5519530823796856E-17</v>
      </c>
      <c r="AT130" s="21">
        <f>AT131*(1/(1+'Fixed Data'!$B$10))</f>
        <v>-6.5519530823796856E-17</v>
      </c>
      <c r="AU130" s="21">
        <f>AU131*(1/(1+'Fixed Data'!$B$10))</f>
        <v>-6.5519530823796856E-17</v>
      </c>
      <c r="AV130" s="21">
        <f>AV131*(1/(1+'Fixed Data'!$B$10))</f>
        <v>-6.5519530823796856E-17</v>
      </c>
      <c r="AW130" s="21">
        <f>AW131*(1/(1+'Fixed Data'!$B$10))</f>
        <v>-6.5519530823796856E-17</v>
      </c>
      <c r="AX130" s="21">
        <f>AX131*(1/(1+'Fixed Data'!$B$10))</f>
        <v>-6.5519530823796856E-17</v>
      </c>
      <c r="AY130" s="21">
        <f>AY131*(1/(1+'Fixed Data'!$B$10))</f>
        <v>-6.5519530823796856E-17</v>
      </c>
      <c r="AZ130" s="21">
        <f>AZ131*(1/(1+'Fixed Data'!$B$10))</f>
        <v>-6.5519530823796856E-17</v>
      </c>
      <c r="BA130" s="21">
        <f>BA131*(1/(1+'Fixed Data'!$B$10))</f>
        <v>-6.5519530823796856E-17</v>
      </c>
      <c r="BB130" s="21">
        <f>BB131*(1/(1+'Fixed Data'!$B$10))</f>
        <v>-6.5519530823796856E-17</v>
      </c>
    </row>
    <row r="131" spans="1:54" ht="13.9" customHeight="1" outlineLevel="2">
      <c r="A131" s="8"/>
      <c r="B131" t="s">
        <v>460</v>
      </c>
      <c r="C131" t="s">
        <v>461</v>
      </c>
      <c r="D131" t="s">
        <v>390</v>
      </c>
      <c r="E131" s="21">
        <f t="shared" ref="E131:BB131" si="12">E82-E128+E129</f>
        <v>-0.12806000000000001</v>
      </c>
      <c r="F131" s="21">
        <f t="shared" si="12"/>
        <v>-0.36339833333333338</v>
      </c>
      <c r="G131" s="21">
        <f t="shared" si="12"/>
        <v>-0.45985847826086962</v>
      </c>
      <c r="H131" s="21">
        <f t="shared" si="12"/>
        <v>-0.45512316205533604</v>
      </c>
      <c r="I131" s="21">
        <f t="shared" si="12"/>
        <v>-0.53983809900244695</v>
      </c>
      <c r="J131" s="21">
        <f t="shared" si="12"/>
        <v>-0.48585428910220224</v>
      </c>
      <c r="K131" s="21">
        <f t="shared" si="12"/>
        <v>-0.43471173235460203</v>
      </c>
      <c r="L131" s="21">
        <f t="shared" si="12"/>
        <v>-0.38641042875964626</v>
      </c>
      <c r="M131" s="21">
        <f t="shared" si="12"/>
        <v>-0.34095037831733493</v>
      </c>
      <c r="N131" s="21">
        <f t="shared" si="12"/>
        <v>-0.2983315810276681</v>
      </c>
      <c r="O131" s="21">
        <f t="shared" si="12"/>
        <v>-0.25855403689064571</v>
      </c>
      <c r="P131" s="21">
        <f t="shared" si="12"/>
        <v>-0.22161774590626776</v>
      </c>
      <c r="Q131" s="21">
        <f t="shared" si="12"/>
        <v>-0.18752270807453428</v>
      </c>
      <c r="R131" s="21">
        <f t="shared" si="12"/>
        <v>-0.15626892339544524</v>
      </c>
      <c r="S131" s="21">
        <f t="shared" si="12"/>
        <v>-0.12785639186900066</v>
      </c>
      <c r="T131" s="21">
        <f t="shared" si="12"/>
        <v>-0.10228511349520054</v>
      </c>
      <c r="U131" s="21">
        <f t="shared" si="12"/>
        <v>-7.955508827404488E-2</v>
      </c>
      <c r="V131" s="21">
        <f t="shared" si="12"/>
        <v>-5.9666316205533684E-2</v>
      </c>
      <c r="W131" s="21">
        <f t="shared" si="12"/>
        <v>-4.2618797289666943E-2</v>
      </c>
      <c r="X131" s="21">
        <f t="shared" si="12"/>
        <v>-2.8412531526444663E-2</v>
      </c>
      <c r="Y131" s="21">
        <f t="shared" si="12"/>
        <v>-1.7047518915866835E-2</v>
      </c>
      <c r="Z131" s="21">
        <f t="shared" si="12"/>
        <v>-8.5237594579334608E-3</v>
      </c>
      <c r="AA131" s="21">
        <f t="shared" si="12"/>
        <v>-2.8412531526445326E-3</v>
      </c>
      <c r="AB131" s="21">
        <f t="shared" si="12"/>
        <v>-6.8087896432089678E-17</v>
      </c>
      <c r="AC131" s="21">
        <f t="shared" si="12"/>
        <v>-6.8087896432089678E-17</v>
      </c>
      <c r="AD131" s="21">
        <f t="shared" si="12"/>
        <v>-6.8087896432089678E-17</v>
      </c>
      <c r="AE131" s="21">
        <f t="shared" si="12"/>
        <v>-6.8087896432089678E-17</v>
      </c>
      <c r="AF131" s="21">
        <f t="shared" si="12"/>
        <v>-6.8087896432089678E-17</v>
      </c>
      <c r="AG131" s="21">
        <f t="shared" si="12"/>
        <v>-6.8087896432089678E-17</v>
      </c>
      <c r="AH131" s="21">
        <f t="shared" si="12"/>
        <v>-6.8087896432089678E-17</v>
      </c>
      <c r="AI131" s="21">
        <f t="shared" si="12"/>
        <v>-6.8087896432089678E-17</v>
      </c>
      <c r="AJ131" s="21">
        <f t="shared" si="12"/>
        <v>-6.8087896432089678E-17</v>
      </c>
      <c r="AK131" s="21">
        <f t="shared" si="12"/>
        <v>-6.8087896432089678E-17</v>
      </c>
      <c r="AL131" s="21">
        <f t="shared" si="12"/>
        <v>-6.8087896432089678E-17</v>
      </c>
      <c r="AM131" s="21">
        <f t="shared" si="12"/>
        <v>-6.8087896432089678E-17</v>
      </c>
      <c r="AN131" s="21">
        <f t="shared" si="12"/>
        <v>-6.8087896432089678E-17</v>
      </c>
      <c r="AO131" s="21">
        <f t="shared" si="12"/>
        <v>-6.8087896432089678E-17</v>
      </c>
      <c r="AP131" s="21">
        <f t="shared" si="12"/>
        <v>-6.8087896432089678E-17</v>
      </c>
      <c r="AQ131" s="21">
        <f t="shared" si="12"/>
        <v>-6.8087896432089678E-17</v>
      </c>
      <c r="AR131" s="21">
        <f t="shared" si="12"/>
        <v>-6.8087896432089678E-17</v>
      </c>
      <c r="AS131" s="21">
        <f t="shared" si="12"/>
        <v>-6.8087896432089678E-17</v>
      </c>
      <c r="AT131" s="21">
        <f t="shared" si="12"/>
        <v>-6.8087896432089678E-17</v>
      </c>
      <c r="AU131" s="21">
        <f t="shared" si="12"/>
        <v>-6.8087896432089678E-17</v>
      </c>
      <c r="AV131" s="21">
        <f t="shared" si="12"/>
        <v>-6.8087896432089678E-17</v>
      </c>
      <c r="AW131" s="21">
        <f t="shared" si="12"/>
        <v>-6.8087896432089678E-17</v>
      </c>
      <c r="AX131" s="21">
        <f t="shared" si="12"/>
        <v>-6.8087896432089678E-17</v>
      </c>
      <c r="AY131" s="21">
        <f t="shared" si="12"/>
        <v>-6.8087896432089678E-17</v>
      </c>
      <c r="AZ131" s="21">
        <f t="shared" si="12"/>
        <v>-6.8087896432089678E-17</v>
      </c>
      <c r="BA131" s="21">
        <f t="shared" si="12"/>
        <v>-6.8087896432089678E-17</v>
      </c>
      <c r="BB131" s="21">
        <f t="shared" si="12"/>
        <v>-6.8087896432089678E-17</v>
      </c>
    </row>
    <row r="132" spans="1:54" ht="14.5" outlineLevel="2">
      <c r="A132" s="8"/>
      <c r="B132" t="s">
        <v>462</v>
      </c>
      <c r="C132" t="s">
        <v>463</v>
      </c>
      <c r="D132" t="s">
        <v>390</v>
      </c>
      <c r="E132" s="21">
        <f>AVERAGE(E129:E130)*'Fixed Data'!$B$10</f>
        <v>-2.4152963818321791E-3</v>
      </c>
      <c r="F132" s="21">
        <f>AVERAGE(F129:F130)*'Fixed Data'!$B$10</f>
        <v>-9.3639091537079822E-3</v>
      </c>
      <c r="G132" s="21">
        <f>AVERAGE(G129:G130)*'Fixed Data'!$B$10</f>
        <v>-1.5795842681594539E-2</v>
      </c>
      <c r="H132" s="21">
        <f>AVERAGE(H129:H130)*'Fixed Data'!$B$10</f>
        <v>-1.7597150323532547E-2</v>
      </c>
      <c r="I132" s="21">
        <f>AVERAGE(I129:I130)*'Fixed Data'!$B$10</f>
        <v>-1.910211792205822E-2</v>
      </c>
      <c r="J132" s="21">
        <f>AVERAGE(J129:J130)*'Fixed Data'!$B$10</f>
        <v>-1.9744360291644232E-2</v>
      </c>
      <c r="K132" s="21">
        <f>AVERAGE(K129:K130)*'Fixed Data'!$B$10</f>
        <v>-1.7721695138526145E-2</v>
      </c>
      <c r="L132" s="21">
        <f>AVERAGE(L129:L130)*'Fixed Data'!$B$10</f>
        <v>-1.580830646270396E-2</v>
      </c>
      <c r="M132" s="21">
        <f>AVERAGE(M129:M130)*'Fixed Data'!$B$10</f>
        <v>-1.4004194264177677E-2</v>
      </c>
      <c r="N132" s="21">
        <f>AVERAGE(N129:N130)*'Fixed Data'!$B$10</f>
        <v>-1.2309358542947299E-2</v>
      </c>
      <c r="O132" s="21">
        <f>AVERAGE(O129:O130)*'Fixed Data'!$B$10</f>
        <v>-1.0723799299012828E-2</v>
      </c>
      <c r="P132" s="21">
        <f>AVERAGE(P129:P130)*'Fixed Data'!$B$10</f>
        <v>-9.2475165323742548E-3</v>
      </c>
      <c r="Q132" s="21">
        <f>AVERAGE(Q129:Q130)*'Fixed Data'!$B$10</f>
        <v>-7.8805102430315865E-3</v>
      </c>
      <c r="R132" s="21">
        <f>AVERAGE(R129:R130)*'Fixed Data'!$B$10</f>
        <v>-6.6227804309848199E-3</v>
      </c>
      <c r="S132" s="21">
        <f>AVERAGE(S129:S130)*'Fixed Data'!$B$10</f>
        <v>-5.4743270962339576E-3</v>
      </c>
      <c r="T132" s="21">
        <f>AVERAGE(T129:T130)*'Fixed Data'!$B$10</f>
        <v>-4.435150238778998E-3</v>
      </c>
      <c r="U132" s="21">
        <f>AVERAGE(U129:U130)*'Fixed Data'!$B$10</f>
        <v>-3.505249858619941E-3</v>
      </c>
      <c r="V132" s="21">
        <f>AVERAGE(V129:V130)*'Fixed Data'!$B$10</f>
        <v>-2.6846259557567879E-3</v>
      </c>
      <c r="W132" s="21">
        <f>AVERAGE(W129:W130)*'Fixed Data'!$B$10</f>
        <v>-1.9732785301895383E-3</v>
      </c>
      <c r="X132" s="21">
        <f>AVERAGE(X129:X130)*'Fixed Data'!$B$10</f>
        <v>-1.3712075819181913E-3</v>
      </c>
      <c r="Y132" s="21">
        <f>AVERAGE(Y129:Y130)*'Fixed Data'!$B$10</f>
        <v>-8.784131109427477E-4</v>
      </c>
      <c r="Z132" s="21">
        <f>AVERAGE(Z129:Z130)*'Fixed Data'!$B$10</f>
        <v>-4.9489511726320693E-4</v>
      </c>
      <c r="AA132" s="21">
        <f>AVERAGE(AA129:AA130)*'Fixed Data'!$B$10</f>
        <v>-2.2065360087956899E-4</v>
      </c>
      <c r="AB132" s="21">
        <f>AVERAGE(AB129:AB130)*'Fixed Data'!$B$10</f>
        <v>-5.5688561791834122E-5</v>
      </c>
      <c r="AC132" s="21">
        <f>AVERAGE(AC129:AC130)*'Fixed Data'!$B$10</f>
        <v>-2.6187055742153759E-18</v>
      </c>
      <c r="AD132" s="21">
        <f>AVERAGE(AD129:AD130)*'Fixed Data'!$B$10</f>
        <v>-2.6187055742153759E-18</v>
      </c>
      <c r="AE132" s="21">
        <f>AVERAGE(AE129:AE130)*'Fixed Data'!$B$10</f>
        <v>-2.6187055742153759E-18</v>
      </c>
      <c r="AF132" s="21">
        <f>AVERAGE(AF129:AF130)*'Fixed Data'!$B$10</f>
        <v>-2.6187055742153759E-18</v>
      </c>
      <c r="AG132" s="21">
        <f>AVERAGE(AG129:AG130)*'Fixed Data'!$B$10</f>
        <v>-2.6187055742153759E-18</v>
      </c>
      <c r="AH132" s="21">
        <f>AVERAGE(AH129:AH130)*'Fixed Data'!$B$10</f>
        <v>-2.6187055742153759E-18</v>
      </c>
      <c r="AI132" s="21">
        <f>AVERAGE(AI129:AI130)*'Fixed Data'!$B$10</f>
        <v>-2.6187055742153759E-18</v>
      </c>
      <c r="AJ132" s="21">
        <f>AVERAGE(AJ129:AJ130)*'Fixed Data'!$B$10</f>
        <v>-2.6187055742153759E-18</v>
      </c>
      <c r="AK132" s="21">
        <f>AVERAGE(AK129:AK130)*'Fixed Data'!$B$10</f>
        <v>-2.6187055742153759E-18</v>
      </c>
      <c r="AL132" s="21">
        <f>AVERAGE(AL129:AL130)*'Fixed Data'!$B$10</f>
        <v>-2.6187055742153759E-18</v>
      </c>
      <c r="AM132" s="21">
        <f>AVERAGE(AM129:AM130)*'Fixed Data'!$B$10</f>
        <v>-2.6187055742153759E-18</v>
      </c>
      <c r="AN132" s="21">
        <f>AVERAGE(AN129:AN130)*'Fixed Data'!$B$10</f>
        <v>-2.6187055742153759E-18</v>
      </c>
      <c r="AO132" s="21">
        <f>AVERAGE(AO129:AO130)*'Fixed Data'!$B$10</f>
        <v>-2.6187055742153759E-18</v>
      </c>
      <c r="AP132" s="21">
        <f>AVERAGE(AP129:AP130)*'Fixed Data'!$B$10</f>
        <v>-2.6187055742153759E-18</v>
      </c>
      <c r="AQ132" s="21">
        <f>AVERAGE(AQ129:AQ130)*'Fixed Data'!$B$10</f>
        <v>-2.6187055742153759E-18</v>
      </c>
      <c r="AR132" s="21">
        <f>AVERAGE(AR129:AR130)*'Fixed Data'!$B$10</f>
        <v>-2.6187055742153759E-18</v>
      </c>
      <c r="AS132" s="21">
        <f>AVERAGE(AS129:AS130)*'Fixed Data'!$B$10</f>
        <v>-2.6187055742153759E-18</v>
      </c>
      <c r="AT132" s="21">
        <f>AVERAGE(AT129:AT130)*'Fixed Data'!$B$10</f>
        <v>-2.6187055742153759E-18</v>
      </c>
      <c r="AU132" s="21">
        <f>AVERAGE(AU129:AU130)*'Fixed Data'!$B$10</f>
        <v>-2.6187055742153759E-18</v>
      </c>
      <c r="AV132" s="21">
        <f>AVERAGE(AV129:AV130)*'Fixed Data'!$B$10</f>
        <v>-2.6187055742153759E-18</v>
      </c>
      <c r="AW132" s="21">
        <f>AVERAGE(AW129:AW130)*'Fixed Data'!$B$10</f>
        <v>-2.6187055742153759E-18</v>
      </c>
      <c r="AX132" s="21">
        <f>AVERAGE(AX129:AX130)*'Fixed Data'!$B$10</f>
        <v>-2.6187055742153759E-18</v>
      </c>
      <c r="AY132" s="21">
        <f>AVERAGE(AY129:AY130)*'Fixed Data'!$B$10</f>
        <v>-2.6187055742153759E-18</v>
      </c>
      <c r="AZ132" s="21">
        <f>AVERAGE(AZ129:AZ130)*'Fixed Data'!$B$10</f>
        <v>-2.6187055742153759E-18</v>
      </c>
      <c r="BA132" s="21">
        <f>AVERAGE(BA129:BA130)*'Fixed Data'!$B$10</f>
        <v>-2.6187055742153759E-18</v>
      </c>
      <c r="BB132" s="21">
        <f>AVERAGE(BB129:BB130)*'Fixed Data'!$B$10</f>
        <v>-2.6187055742153759E-18</v>
      </c>
    </row>
    <row r="133" spans="1:54" ht="14" outlineLevel="2" thickBot="1">
      <c r="A133" s="9"/>
      <c r="B133" s="3" t="s">
        <v>464</v>
      </c>
      <c r="C133" s="7" t="s">
        <v>465</v>
      </c>
      <c r="D133" s="7" t="s">
        <v>390</v>
      </c>
      <c r="E133" s="21">
        <f>E128+E132</f>
        <v>-2.4152963818321791E-3</v>
      </c>
      <c r="F133" s="21">
        <f t="shared" ref="F133:BB133" si="13">F128+F132</f>
        <v>-2.003557582037465E-2</v>
      </c>
      <c r="G133" s="21">
        <f t="shared" si="13"/>
        <v>-4.7395697754058302E-2</v>
      </c>
      <c r="H133" s="21">
        <f t="shared" si="13"/>
        <v>-5.9402466529066146E-2</v>
      </c>
      <c r="I133" s="21">
        <f t="shared" si="13"/>
        <v>-6.2447180974947364E-2</v>
      </c>
      <c r="J133" s="21">
        <f t="shared" si="13"/>
        <v>-7.3728170191888931E-2</v>
      </c>
      <c r="K133" s="21">
        <f t="shared" si="13"/>
        <v>-6.8864251886126368E-2</v>
      </c>
      <c r="L133" s="21">
        <f t="shared" si="13"/>
        <v>-6.4109610057659722E-2</v>
      </c>
      <c r="M133" s="21">
        <f t="shared" si="13"/>
        <v>-5.9464244706488992E-2</v>
      </c>
      <c r="N133" s="21">
        <f t="shared" si="13"/>
        <v>-5.4928155832614158E-2</v>
      </c>
      <c r="O133" s="21">
        <f t="shared" si="13"/>
        <v>-5.0501343436035226E-2</v>
      </c>
      <c r="P133" s="21">
        <f t="shared" si="13"/>
        <v>-4.618380751675219E-2</v>
      </c>
      <c r="Q133" s="21">
        <f t="shared" si="13"/>
        <v>-4.1975548074765077E-2</v>
      </c>
      <c r="R133" s="21">
        <f t="shared" si="13"/>
        <v>-3.7876565110073854E-2</v>
      </c>
      <c r="S133" s="21">
        <f t="shared" si="13"/>
        <v>-3.3886858622678533E-2</v>
      </c>
      <c r="T133" s="21">
        <f t="shared" si="13"/>
        <v>-3.0006428612579114E-2</v>
      </c>
      <c r="U133" s="21">
        <f t="shared" si="13"/>
        <v>-2.6235275079775602E-2</v>
      </c>
      <c r="V133" s="21">
        <f t="shared" si="13"/>
        <v>-2.2573398024267985E-2</v>
      </c>
      <c r="W133" s="21">
        <f t="shared" si="13"/>
        <v>-1.9020797446056281E-2</v>
      </c>
      <c r="X133" s="21">
        <f t="shared" si="13"/>
        <v>-1.5577473345140471E-2</v>
      </c>
      <c r="Y133" s="21">
        <f t="shared" si="13"/>
        <v>-1.2243425721520576E-2</v>
      </c>
      <c r="Z133" s="21">
        <f t="shared" si="13"/>
        <v>-9.0186545751965806E-3</v>
      </c>
      <c r="AA133" s="21">
        <f t="shared" si="13"/>
        <v>-5.9031599061684968E-3</v>
      </c>
      <c r="AB133" s="21">
        <f t="shared" si="13"/>
        <v>-2.8969417144362988E-3</v>
      </c>
      <c r="AC133" s="21">
        <f t="shared" si="13"/>
        <v>-2.6187055742153759E-18</v>
      </c>
      <c r="AD133" s="21">
        <f t="shared" si="13"/>
        <v>-2.6187055742153759E-18</v>
      </c>
      <c r="AE133" s="21">
        <f t="shared" si="13"/>
        <v>-2.6187055742153759E-18</v>
      </c>
      <c r="AF133" s="21">
        <f t="shared" si="13"/>
        <v>-2.6187055742153759E-18</v>
      </c>
      <c r="AG133" s="21">
        <f t="shared" si="13"/>
        <v>-2.6187055742153759E-18</v>
      </c>
      <c r="AH133" s="21">
        <f t="shared" si="13"/>
        <v>-2.6187055742153759E-18</v>
      </c>
      <c r="AI133" s="21">
        <f t="shared" si="13"/>
        <v>-2.6187055742153759E-18</v>
      </c>
      <c r="AJ133" s="21">
        <f t="shared" si="13"/>
        <v>-2.6187055742153759E-18</v>
      </c>
      <c r="AK133" s="21">
        <f t="shared" si="13"/>
        <v>-2.6187055742153759E-18</v>
      </c>
      <c r="AL133" s="21">
        <f t="shared" si="13"/>
        <v>-2.6187055742153759E-18</v>
      </c>
      <c r="AM133" s="21">
        <f t="shared" si="13"/>
        <v>-2.6187055742153759E-18</v>
      </c>
      <c r="AN133" s="21">
        <f t="shared" si="13"/>
        <v>-2.6187055742153759E-18</v>
      </c>
      <c r="AO133" s="21">
        <f t="shared" si="13"/>
        <v>-2.6187055742153759E-18</v>
      </c>
      <c r="AP133" s="21">
        <f t="shared" si="13"/>
        <v>-2.6187055742153759E-18</v>
      </c>
      <c r="AQ133" s="21">
        <f t="shared" si="13"/>
        <v>-2.6187055742153759E-18</v>
      </c>
      <c r="AR133" s="21">
        <f t="shared" si="13"/>
        <v>-2.6187055742153759E-18</v>
      </c>
      <c r="AS133" s="21">
        <f t="shared" si="13"/>
        <v>-2.6187055742153759E-18</v>
      </c>
      <c r="AT133" s="21">
        <f t="shared" si="13"/>
        <v>-2.6187055742153759E-18</v>
      </c>
      <c r="AU133" s="21">
        <f t="shared" si="13"/>
        <v>-2.6187055742153759E-18</v>
      </c>
      <c r="AV133" s="21">
        <f t="shared" si="13"/>
        <v>-2.6187055742153759E-18</v>
      </c>
      <c r="AW133" s="21">
        <f t="shared" si="13"/>
        <v>-2.6187055742153759E-18</v>
      </c>
      <c r="AX133" s="21">
        <f t="shared" si="13"/>
        <v>-2.6187055742153759E-18</v>
      </c>
      <c r="AY133" s="21">
        <f t="shared" si="13"/>
        <v>-2.6187055742153759E-18</v>
      </c>
      <c r="AZ133" s="21">
        <f t="shared" si="13"/>
        <v>-2.6187055742153759E-18</v>
      </c>
      <c r="BA133" s="21">
        <f t="shared" si="13"/>
        <v>-2.6187055742153759E-18</v>
      </c>
      <c r="BB133" s="21">
        <f t="shared" si="13"/>
        <v>-2.6187055742153759E-18</v>
      </c>
    </row>
    <row r="134" spans="1:54" ht="14" outlineLevel="2" thickBot="1">
      <c r="A134" s="139"/>
      <c r="B134" s="142" t="s">
        <v>466</v>
      </c>
      <c r="C134" s="143"/>
      <c r="D134" s="243"/>
      <c r="E134" s="245">
        <f t="shared" ref="E134:AJ134" si="14">E83+E77+E71</f>
        <v>-1.5400406524165262</v>
      </c>
      <c r="F134" s="245">
        <f t="shared" si="14"/>
        <v>-1.7805113661224998</v>
      </c>
      <c r="G134" s="245">
        <f t="shared" si="14"/>
        <v>-1.5635463553425968</v>
      </c>
      <c r="H134" s="245">
        <f t="shared" si="14"/>
        <v>-1.3922119354044724</v>
      </c>
      <c r="I134" s="245">
        <f t="shared" si="14"/>
        <v>-1.588230330349496</v>
      </c>
      <c r="J134" s="245">
        <f t="shared" si="14"/>
        <v>-1.3465046445505859</v>
      </c>
      <c r="K134" s="245">
        <f t="shared" si="14"/>
        <v>-1.3687448439966405</v>
      </c>
      <c r="L134" s="245">
        <f t="shared" si="14"/>
        <v>-1.391437176840254</v>
      </c>
      <c r="M134" s="245">
        <f t="shared" si="14"/>
        <v>-1.4145908347530074</v>
      </c>
      <c r="N134" s="245">
        <f t="shared" si="14"/>
        <v>-1.4382151962690892</v>
      </c>
      <c r="O134" s="245">
        <f t="shared" si="14"/>
        <v>-1.4620148811153895</v>
      </c>
      <c r="P134" s="245">
        <f t="shared" si="14"/>
        <v>-1.4861383403867237</v>
      </c>
      <c r="Q134" s="245">
        <f t="shared" si="14"/>
        <v>-1.510797341237299</v>
      </c>
      <c r="R134" s="245">
        <f t="shared" si="14"/>
        <v>-1.5359747470145795</v>
      </c>
      <c r="S134" s="245">
        <f t="shared" si="14"/>
        <v>-1.561710956205824</v>
      </c>
      <c r="T134" s="245">
        <f t="shared" si="14"/>
        <v>-1.5879859147625184</v>
      </c>
      <c r="U134" s="245">
        <f t="shared" si="14"/>
        <v>-1.6148284881713462</v>
      </c>
      <c r="V134" s="245">
        <f t="shared" si="14"/>
        <v>-1.6422167592005616</v>
      </c>
      <c r="W134" s="245">
        <f t="shared" si="14"/>
        <v>-1.670161821640918</v>
      </c>
      <c r="X134" s="245">
        <f t="shared" si="14"/>
        <v>-1.6986749948150299</v>
      </c>
      <c r="Y134" s="245">
        <f t="shared" si="14"/>
        <v>-1.7277678281623203</v>
      </c>
      <c r="Z134" s="245">
        <f t="shared" si="14"/>
        <v>-1.757452105917195</v>
      </c>
      <c r="AA134" s="245">
        <f t="shared" si="14"/>
        <v>-1.7877398518823224</v>
      </c>
      <c r="AB134" s="245">
        <f t="shared" si="14"/>
        <v>-1.8186433342989552</v>
      </c>
      <c r="AC134" s="245">
        <f t="shared" si="14"/>
        <v>-17.649576371648624</v>
      </c>
      <c r="AD134" s="245">
        <f t="shared" si="14"/>
        <v>-17.953986070725062</v>
      </c>
      <c r="AE134" s="245">
        <f t="shared" si="14"/>
        <v>-18.264584284064927</v>
      </c>
      <c r="AF134" s="245">
        <f t="shared" si="14"/>
        <v>-18.581496821420334</v>
      </c>
      <c r="AG134" s="245">
        <f t="shared" si="14"/>
        <v>-18.904852050199974</v>
      </c>
      <c r="AH134" s="245">
        <f t="shared" si="14"/>
        <v>-19.234780947464959</v>
      </c>
      <c r="AI134" s="245">
        <f t="shared" si="14"/>
        <v>-19.571417152982075</v>
      </c>
      <c r="AJ134" s="245">
        <f t="shared" si="14"/>
        <v>-19.914897023355291</v>
      </c>
      <c r="AK134" s="245">
        <f t="shared" ref="AK134:BB134" si="15">AK83+AK77+AK71</f>
        <v>-20.26535968725792</v>
      </c>
      <c r="AL134" s="245">
        <f t="shared" si="15"/>
        <v>-20.622947101787563</v>
      </c>
      <c r="AM134" s="245">
        <f t="shared" si="15"/>
        <v>-20.987804109966664</v>
      </c>
      <c r="AN134" s="245">
        <f t="shared" si="15"/>
        <v>-21.338745331216813</v>
      </c>
      <c r="AO134" s="245">
        <f t="shared" si="15"/>
        <v>-21.693350895234211</v>
      </c>
      <c r="AP134" s="245">
        <f t="shared" si="15"/>
        <v>-22.055165433201733</v>
      </c>
      <c r="AQ134" s="245">
        <f t="shared" si="15"/>
        <v>-22.424335500364691</v>
      </c>
      <c r="AR134" s="245">
        <f t="shared" si="15"/>
        <v>-22.801010631371547</v>
      </c>
      <c r="AS134" s="245">
        <f t="shared" si="15"/>
        <v>-23.185343400843884</v>
      </c>
      <c r="AT134" s="245">
        <f t="shared" si="15"/>
        <v>-23.577489485177729</v>
      </c>
      <c r="AU134" s="245">
        <f t="shared" si="15"/>
        <v>-23.977607725601263</v>
      </c>
      <c r="AV134" s="245">
        <f t="shared" si="15"/>
        <v>-24.385860192514375</v>
      </c>
      <c r="AW134" s="245">
        <f t="shared" si="15"/>
        <v>-24.802412251136424</v>
      </c>
      <c r="AX134" s="245">
        <f t="shared" si="15"/>
        <v>-24.884185827703135</v>
      </c>
      <c r="AY134" s="245">
        <f t="shared" si="15"/>
        <v>-24.923270782590929</v>
      </c>
      <c r="AZ134" s="245">
        <f t="shared" si="15"/>
        <v>-24.963150317288541</v>
      </c>
      <c r="BA134" s="245">
        <f t="shared" si="15"/>
        <v>-25.003840585251407</v>
      </c>
      <c r="BB134" s="245">
        <f t="shared" si="15"/>
        <v>-25.044597178893749</v>
      </c>
    </row>
    <row r="135" spans="1:54" ht="14" outlineLevel="2" thickBot="1">
      <c r="A135" s="138"/>
      <c r="B135" s="140" t="s">
        <v>467</v>
      </c>
      <c r="C135" s="141"/>
      <c r="D135" s="244"/>
      <c r="E135" s="245">
        <f>E133+E134</f>
        <v>-1.5424559487983585</v>
      </c>
      <c r="F135" s="245">
        <f t="shared" ref="F135:AW135" si="16">F133+F134</f>
        <v>-1.8005469419428746</v>
      </c>
      <c r="G135" s="245">
        <f t="shared" si="16"/>
        <v>-1.6109420530966552</v>
      </c>
      <c r="H135" s="245">
        <f t="shared" si="16"/>
        <v>-1.4516144019335386</v>
      </c>
      <c r="I135" s="245">
        <f t="shared" si="16"/>
        <v>-1.6506775113244434</v>
      </c>
      <c r="J135" s="245">
        <f t="shared" si="16"/>
        <v>-1.4202328147424748</v>
      </c>
      <c r="K135" s="245">
        <f t="shared" si="16"/>
        <v>-1.437609095882767</v>
      </c>
      <c r="L135" s="245">
        <f t="shared" si="16"/>
        <v>-1.4555467868979137</v>
      </c>
      <c r="M135" s="245">
        <f t="shared" si="16"/>
        <v>-1.4740550794594964</v>
      </c>
      <c r="N135" s="245">
        <f t="shared" si="16"/>
        <v>-1.4931433521017035</v>
      </c>
      <c r="O135" s="245">
        <f t="shared" si="16"/>
        <v>-1.5125162245514248</v>
      </c>
      <c r="P135" s="245">
        <f t="shared" si="16"/>
        <v>-1.5323221479034759</v>
      </c>
      <c r="Q135" s="245">
        <f t="shared" si="16"/>
        <v>-1.552772889312064</v>
      </c>
      <c r="R135" s="245">
        <f t="shared" si="16"/>
        <v>-1.5738513121246533</v>
      </c>
      <c r="S135" s="245">
        <f t="shared" si="16"/>
        <v>-1.5955978148285026</v>
      </c>
      <c r="T135" s="245">
        <f t="shared" si="16"/>
        <v>-1.6179923433750976</v>
      </c>
      <c r="U135" s="245">
        <f t="shared" si="16"/>
        <v>-1.6410637632511218</v>
      </c>
      <c r="V135" s="245">
        <f t="shared" si="16"/>
        <v>-1.6647901572248296</v>
      </c>
      <c r="W135" s="245">
        <f t="shared" si="16"/>
        <v>-1.6891826190869743</v>
      </c>
      <c r="X135" s="245">
        <f t="shared" si="16"/>
        <v>-1.7142524681601703</v>
      </c>
      <c r="Y135" s="245">
        <f t="shared" si="16"/>
        <v>-1.7400112538838408</v>
      </c>
      <c r="Z135" s="245">
        <f t="shared" si="16"/>
        <v>-1.7664707604923917</v>
      </c>
      <c r="AA135" s="245">
        <f t="shared" si="16"/>
        <v>-1.7936430117884909</v>
      </c>
      <c r="AB135" s="245">
        <f t="shared" si="16"/>
        <v>-1.8215402760133914</v>
      </c>
      <c r="AC135" s="245">
        <f t="shared" si="16"/>
        <v>-17.649576371648624</v>
      </c>
      <c r="AD135" s="245">
        <f t="shared" si="16"/>
        <v>-17.953986070725062</v>
      </c>
      <c r="AE135" s="245">
        <f t="shared" si="16"/>
        <v>-18.264584284064927</v>
      </c>
      <c r="AF135" s="245">
        <f t="shared" si="16"/>
        <v>-18.581496821420334</v>
      </c>
      <c r="AG135" s="245">
        <f t="shared" si="16"/>
        <v>-18.904852050199974</v>
      </c>
      <c r="AH135" s="245">
        <f t="shared" si="16"/>
        <v>-19.234780947464959</v>
      </c>
      <c r="AI135" s="245">
        <f t="shared" si="16"/>
        <v>-19.571417152982075</v>
      </c>
      <c r="AJ135" s="245">
        <f t="shared" si="16"/>
        <v>-19.914897023355291</v>
      </c>
      <c r="AK135" s="245">
        <f t="shared" si="16"/>
        <v>-20.26535968725792</v>
      </c>
      <c r="AL135" s="245">
        <f t="shared" si="16"/>
        <v>-20.622947101787563</v>
      </c>
      <c r="AM135" s="245">
        <f t="shared" si="16"/>
        <v>-20.987804109966664</v>
      </c>
      <c r="AN135" s="245">
        <f t="shared" si="16"/>
        <v>-21.338745331216813</v>
      </c>
      <c r="AO135" s="245">
        <f t="shared" si="16"/>
        <v>-21.693350895234211</v>
      </c>
      <c r="AP135" s="245">
        <f t="shared" si="16"/>
        <v>-22.055165433201733</v>
      </c>
      <c r="AQ135" s="245">
        <f t="shared" si="16"/>
        <v>-22.424335500364691</v>
      </c>
      <c r="AR135" s="245">
        <f t="shared" si="16"/>
        <v>-22.801010631371547</v>
      </c>
      <c r="AS135" s="245">
        <f t="shared" si="16"/>
        <v>-23.185343400843884</v>
      </c>
      <c r="AT135" s="245">
        <f t="shared" si="16"/>
        <v>-23.577489485177729</v>
      </c>
      <c r="AU135" s="245">
        <f t="shared" si="16"/>
        <v>-23.977607725601263</v>
      </c>
      <c r="AV135" s="245">
        <f t="shared" si="16"/>
        <v>-24.385860192514375</v>
      </c>
      <c r="AW135" s="245">
        <f t="shared" si="16"/>
        <v>-24.802412251136424</v>
      </c>
      <c r="AX135" s="245">
        <f>AX133+AX134</f>
        <v>-24.884185827703135</v>
      </c>
      <c r="AY135" s="245">
        <f>AY133+AY134</f>
        <v>-24.923270782590929</v>
      </c>
      <c r="AZ135" s="245">
        <f>AZ133+AZ134</f>
        <v>-24.963150317288541</v>
      </c>
      <c r="BA135" s="245">
        <f>BA133+BA134</f>
        <v>-25.003840585251407</v>
      </c>
      <c r="BB135" s="245">
        <f>BB133+BB134</f>
        <v>-25.044597178893749</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2" t="s">
        <v>471</v>
      </c>
      <c r="B143" s="135" t="s">
        <v>286</v>
      </c>
      <c r="C143" s="135" t="s">
        <v>396</v>
      </c>
      <c r="D143" s="135" t="s">
        <v>390</v>
      </c>
      <c r="E143" s="21">
        <f>-(E$158*'Fixed Data'!$B$25*'Fixed Data'!E$47*'Fixed Data'!$B$24*'Fixed Data'!$B$23+E$158*'Fixed Data'!$B$26)*'Fixed Data'!L42/10^6</f>
        <v>-7.6804252611109192</v>
      </c>
      <c r="F143" s="21">
        <f>-(F$158*'Fixed Data'!$B$25*'Fixed Data'!F$47*'Fixed Data'!$B$24*'Fixed Data'!$B$23+F$158*'Fixed Data'!$B$26)*'Fixed Data'!M42/10^6</f>
        <v>-7.8681903600636875</v>
      </c>
      <c r="G143" s="21">
        <f>-(G$158*'Fixed Data'!$B$25*'Fixed Data'!G$47*'Fixed Data'!$B$24*'Fixed Data'!$B$23+G$158*'Fixed Data'!$B$26)*'Fixed Data'!N42/10^6</f>
        <v>-8.0710615175708096</v>
      </c>
      <c r="H143" s="21">
        <f>-(H$158*'Fixed Data'!$B$25*'Fixed Data'!H$47*'Fixed Data'!$B$24*'Fixed Data'!$B$23+H$158*'Fixed Data'!$B$26)*'Fixed Data'!O42/10^6</f>
        <v>-8.2302702020922727</v>
      </c>
      <c r="I143" s="21">
        <f>-(I$158*'Fixed Data'!$B$25*'Fixed Data'!I$47*'Fixed Data'!$B$24*'Fixed Data'!$B$23+I$158*'Fixed Data'!$B$26)*'Fixed Data'!P42/10^6</f>
        <v>-8.47815127447112</v>
      </c>
      <c r="J143" s="21">
        <f>-(J$158*'Fixed Data'!$B$25*'Fixed Data'!J$47*'Fixed Data'!$B$24*'Fixed Data'!$B$23+J$158*'Fixed Data'!$B$26)*'Fixed Data'!Q42/10^6</f>
        <v>-8.6858152318623389</v>
      </c>
      <c r="K143" s="21">
        <f>-(K$158*'Fixed Data'!$B$25*'Fixed Data'!K$47*'Fixed Data'!$B$24*'Fixed Data'!$B$23+K$158*'Fixed Data'!$B$26)*'Fixed Data'!R42/10^6</f>
        <v>-8.9454534475299265</v>
      </c>
      <c r="L143" s="21">
        <f>-(L$158*'Fixed Data'!$B$25*'Fixed Data'!L$47*'Fixed Data'!$B$24*'Fixed Data'!$B$23+L$158*'Fixed Data'!$B$26)*'Fixed Data'!S42/10^6</f>
        <v>-9.2413855122506323</v>
      </c>
      <c r="M143" s="21">
        <f>-(M$158*'Fixed Data'!$B$25*'Fixed Data'!M$47*'Fixed Data'!$B$24*'Fixed Data'!$B$23+M$158*'Fixed Data'!$B$26)*'Fixed Data'!T42/10^6</f>
        <v>-9.5452455967888348</v>
      </c>
      <c r="N143" s="21">
        <f>-(N$158*'Fixed Data'!$B$25*'Fixed Data'!N$47*'Fixed Data'!$B$24*'Fixed Data'!$B$23+N$158*'Fixed Data'!$B$26)*'Fixed Data'!U42/10^6</f>
        <v>-9.8267270282572809</v>
      </c>
      <c r="O143" s="21">
        <f>-(O$158*'Fixed Data'!$B$25*'Fixed Data'!O$47*'Fixed Data'!$B$24*'Fixed Data'!$B$23+O$158*'Fixed Data'!$B$26)*'Fixed Data'!V42/10^6</f>
        <v>-10.144454370059075</v>
      </c>
      <c r="P143" s="21">
        <f>-(P$158*'Fixed Data'!$B$25*'Fixed Data'!P$47*'Fixed Data'!$B$24*'Fixed Data'!$B$23+P$158*'Fixed Data'!$B$26)*'Fixed Data'!W42/10^6</f>
        <v>-10.469512734749074</v>
      </c>
      <c r="Q143" s="21">
        <f>-(Q$158*'Fixed Data'!$B$25*'Fixed Data'!Q$47*'Fixed Data'!$B$24*'Fixed Data'!$B$23+Q$158*'Fixed Data'!$B$26)*'Fixed Data'!X42/10^6</f>
        <v>-10.803519495841355</v>
      </c>
      <c r="R143" s="21">
        <f>-(R$158*'Fixed Data'!$B$25*'Fixed Data'!R$47*'Fixed Data'!$B$24*'Fixed Data'!$B$23+R$158*'Fixed Data'!$B$26)*'Fixed Data'!Y42/10^6</f>
        <v>-11.179112915632185</v>
      </c>
      <c r="S143" s="21">
        <f>-(S$158*'Fixed Data'!$B$25*'Fixed Data'!S$47*'Fixed Data'!$B$24*'Fixed Data'!$B$23+S$158*'Fixed Data'!$B$26)*'Fixed Data'!Z42/10^6</f>
        <v>-11.532117222999412</v>
      </c>
      <c r="T143" s="21">
        <f>-(T$158*'Fixed Data'!$B$25*'Fixed Data'!T$47*'Fixed Data'!$B$24*'Fixed Data'!$B$23+T$158*'Fixed Data'!$B$26)*'Fixed Data'!AA42/10^6</f>
        <v>-11.894617987329902</v>
      </c>
      <c r="U143" s="21">
        <f>-(U$158*'Fixed Data'!$B$25*'Fixed Data'!U$47*'Fixed Data'!$B$24*'Fixed Data'!$B$23+U$158*'Fixed Data'!$B$26)*'Fixed Data'!AB42/10^6</f>
        <v>-12.26700596211611</v>
      </c>
      <c r="V143" s="21">
        <f>-(V$158*'Fixed Data'!$B$25*'Fixed Data'!V$47*'Fixed Data'!$B$24*'Fixed Data'!$B$23+V$158*'Fixed Data'!$B$26)*'Fixed Data'!AC42/10^6</f>
        <v>-12.684139530526755</v>
      </c>
      <c r="W143" s="21">
        <f>-(W$158*'Fixed Data'!$B$25*'Fixed Data'!W$47*'Fixed Data'!$B$24*'Fixed Data'!$B$23+W$158*'Fixed Data'!$B$26)*'Fixed Data'!AD42/10^6</f>
        <v>-13.077178907070712</v>
      </c>
      <c r="X143" s="21">
        <f>-(X$158*'Fixed Data'!$B$25*'Fixed Data'!X$47*'Fixed Data'!$B$24*'Fixed Data'!$B$23+X$158*'Fixed Data'!$B$26)*'Fixed Data'!AE42/10^6</f>
        <v>-13.516701057722678</v>
      </c>
      <c r="Y143" s="21">
        <f>-(Y$158*'Fixed Data'!$B$25*'Fixed Data'!Y$47*'Fixed Data'!$B$24*'Fixed Data'!$B$23+Y$158*'Fixed Data'!$B$26)*'Fixed Data'!AF42/10^6</f>
        <v>-13.931507941421545</v>
      </c>
      <c r="Z143" s="21">
        <f>-(Z$158*'Fixed Data'!$B$25*'Fixed Data'!Z$47*'Fixed Data'!$B$24*'Fixed Data'!$B$23+Z$158*'Fixed Data'!$B$26)*'Fixed Data'!AG42/10^6</f>
        <v>-14.394611576234025</v>
      </c>
      <c r="AA143" s="21">
        <f>-(AA$158*'Fixed Data'!$B$25*'Fixed Data'!AA$47*'Fixed Data'!$B$24*'Fixed Data'!$B$23+AA$158*'Fixed Data'!$B$26)*'Fixed Data'!AH42/10^6</f>
        <v>-14.87029333880678</v>
      </c>
      <c r="AB143" s="21">
        <f>-(AB$158*'Fixed Data'!$B$25*'Fixed Data'!AB$47*'Fixed Data'!$B$24*'Fixed Data'!$B$23+AB$158*'Fixed Data'!$B$26)*'Fixed Data'!AI42/10^6</f>
        <v>-15.358887329537325</v>
      </c>
      <c r="AC143" s="21">
        <f>-(AC$158*'Fixed Data'!$B$25*'Fixed Data'!AC$47*'Fixed Data'!$B$24*'Fixed Data'!$B$23+AC$158*'Fixed Data'!$B$26)*'Fixed Data'!AJ42/10^6</f>
        <v>-151.21644278229195</v>
      </c>
      <c r="AD143" s="21">
        <f>-(AD$158*'Fixed Data'!$B$25*'Fixed Data'!AD$47*'Fixed Data'!$B$24*'Fixed Data'!$B$23+AD$158*'Fixed Data'!$B$26)*'Fixed Data'!AK42/10^6</f>
        <v>-156.04348870874901</v>
      </c>
      <c r="AE143" s="21">
        <f>-(AE$158*'Fixed Data'!$B$25*'Fixed Data'!AE$47*'Fixed Data'!$B$24*'Fixed Data'!$B$23+AE$158*'Fixed Data'!$B$26)*'Fixed Data'!AL42/10^6</f>
        <v>-161.0383858021514</v>
      </c>
      <c r="AF143" s="21">
        <f>-(AF$158*'Fixed Data'!$B$25*'Fixed Data'!AF$47*'Fixed Data'!$B$24*'Fixed Data'!$B$23+AF$158*'Fixed Data'!$B$26)*'Fixed Data'!AM42/10^6</f>
        <v>-166.15495684552539</v>
      </c>
      <c r="AG143" s="21">
        <f>-(AG$158*'Fixed Data'!$B$25*'Fixed Data'!AG$47*'Fixed Data'!$B$24*'Fixed Data'!$B$23+AG$158*'Fixed Data'!$B$26)*'Fixed Data'!AN42/10^6</f>
        <v>-171.40080991835976</v>
      </c>
      <c r="AH143" s="21">
        <f>-(AH$158*'Fixed Data'!$B$25*'Fixed Data'!AH$47*'Fixed Data'!$B$24*'Fixed Data'!$B$23+AH$158*'Fixed Data'!$B$26)*'Fixed Data'!AO42/10^6</f>
        <v>-176.78529514334579</v>
      </c>
      <c r="AI143" s="21">
        <f>-(AI$158*'Fixed Data'!$B$25*'Fixed Data'!AI$47*'Fixed Data'!$B$24*'Fixed Data'!$B$23+AI$158*'Fixed Data'!$B$26)*'Fixed Data'!AP42/10^6</f>
        <v>-182.32103137305603</v>
      </c>
      <c r="AJ143" s="21">
        <f>-(AJ$158*'Fixed Data'!$B$25*'Fixed Data'!AJ$47*'Fixed Data'!$B$24*'Fixed Data'!$B$23+AJ$158*'Fixed Data'!$B$26)*'Fixed Data'!AQ42/10^6</f>
        <v>-188.00630629244159</v>
      </c>
      <c r="AK143" s="21">
        <f>-(AK$158*'Fixed Data'!$B$25*'Fixed Data'!AK$47*'Fixed Data'!$B$24*'Fixed Data'!$B$23+AK$158*'Fixed Data'!$B$26)*'Fixed Data'!AR42/10^6</f>
        <v>-193.84114518028559</v>
      </c>
      <c r="AL143" s="21">
        <f>-(AL$158*'Fixed Data'!$B$25*'Fixed Data'!AL$47*'Fixed Data'!$B$24*'Fixed Data'!$B$23+AL$158*'Fixed Data'!$B$26)*'Fixed Data'!AS42/10^6</f>
        <v>-199.83212495194692</v>
      </c>
      <c r="AM143" s="21">
        <f>-(AM$158*'Fixed Data'!$B$25*'Fixed Data'!AM$47*'Fixed Data'!$B$24*'Fixed Data'!$B$23+AM$158*'Fixed Data'!$B$26)*'Fixed Data'!AT42/10^6</f>
        <v>-205.98437974571962</v>
      </c>
      <c r="AN143" s="21">
        <f>-(AN$158*'Fixed Data'!$B$25*'Fixed Data'!AN$47*'Fixed Data'!$B$24*'Fixed Data'!$B$23+AN$158*'Fixed Data'!$B$26)*'Fixed Data'!AU42/10^6</f>
        <v>-212.08982101691245</v>
      </c>
      <c r="AO143" s="21">
        <f>-(AO$158*'Fixed Data'!$B$25*'Fixed Data'!AO$47*'Fixed Data'!$B$24*'Fixed Data'!$B$23+AO$158*'Fixed Data'!$B$26)*'Fixed Data'!AV42/10^6</f>
        <v>-218.31927579371055</v>
      </c>
      <c r="AP143" s="21">
        <f>-(AP$158*'Fixed Data'!$B$25*'Fixed Data'!AP$47*'Fixed Data'!$B$24*'Fixed Data'!$B$23+AP$158*'Fixed Data'!$B$26)*'Fixed Data'!AW42/10^6</f>
        <v>-224.71035905592174</v>
      </c>
      <c r="AQ143" s="21">
        <f>-(AQ$158*'Fixed Data'!$B$25*'Fixed Data'!AQ$47*'Fixed Data'!$B$24*'Fixed Data'!$B$23+AQ$158*'Fixed Data'!$B$26)*'Fixed Data'!AX42/10^6</f>
        <v>-231.26768050363299</v>
      </c>
      <c r="AR143" s="21">
        <f>-(AR$158*'Fixed Data'!$B$25*'Fixed Data'!AR$47*'Fixed Data'!$B$24*'Fixed Data'!$B$23+AR$158*'Fixed Data'!$B$26)*'Fixed Data'!AY42/10^6</f>
        <v>-237.99550349193026</v>
      </c>
      <c r="AS143" s="21">
        <f>-(AS$158*'Fixed Data'!$B$25*'Fixed Data'!AS$47*'Fixed Data'!$B$24*'Fixed Data'!$B$23+AS$158*'Fixed Data'!$B$26)*'Fixed Data'!AZ42/10^6</f>
        <v>-244.89811416951139</v>
      </c>
      <c r="AT143" s="21">
        <f>-(AT$158*'Fixed Data'!$B$25*'Fixed Data'!AT$47*'Fixed Data'!$B$24*'Fixed Data'!$B$23+AT$158*'Fixed Data'!$B$26)*'Fixed Data'!BA42/10^6</f>
        <v>-251.98001171114282</v>
      </c>
      <c r="AU143" s="21">
        <f>-(AU$158*'Fixed Data'!$B$25*'Fixed Data'!AU$47*'Fixed Data'!$B$24*'Fixed Data'!$B$23+AU$158*'Fixed Data'!$B$26)*'Fixed Data'!BB42/10^6</f>
        <v>-259.24590557592398</v>
      </c>
      <c r="AV143" s="21">
        <f>-(AV$158*'Fixed Data'!$B$25*'Fixed Data'!AV$47*'Fixed Data'!$B$24*'Fixed Data'!$B$23+AV$158*'Fixed Data'!$B$26)*'Fixed Data'!BC42/10^6</f>
        <v>-266.70056810804948</v>
      </c>
      <c r="AW143" s="21">
        <f>-(AW$158*'Fixed Data'!$B$25*'Fixed Data'!AW$47*'Fixed Data'!$B$24*'Fixed Data'!$B$23+AW$158*'Fixed Data'!$B$26)*'Fixed Data'!BD42/10^6</f>
        <v>-274.34884227601162</v>
      </c>
      <c r="AX143" s="21">
        <f>-(AX$158*'Fixed Data'!$B$25*'Fixed Data'!AX$47*'Fixed Data'!$B$24*'Fixed Data'!$B$23+AX$158*'Fixed Data'!$B$26)*'Fixed Data'!BE42/10^6</f>
        <v>-278.35612991023555</v>
      </c>
      <c r="AY143" s="21">
        <f>-(AY$158*'Fixed Data'!$B$25*'Fixed Data'!AY$47*'Fixed Data'!$B$24*'Fixed Data'!$B$23+AY$158*'Fixed Data'!$B$26)*'Fixed Data'!BF42/10^6</f>
        <v>-281.90096796268779</v>
      </c>
      <c r="AZ143" s="21">
        <f>-(AZ$158*'Fixed Data'!$B$25*'Fixed Data'!AZ$47*'Fixed Data'!$B$24*'Fixed Data'!$B$23+AZ$158*'Fixed Data'!$B$26)*'Fixed Data'!BG42/10^6</f>
        <v>-285.46464404342765</v>
      </c>
      <c r="BA143" s="21">
        <f>-(BA$158*'Fixed Data'!$B$25*'Fixed Data'!BA$47*'Fixed Data'!$B$24*'Fixed Data'!$B$23+BA$158*'Fixed Data'!$B$26)*'Fixed Data'!BH42/10^6</f>
        <v>-289.04763845746731</v>
      </c>
      <c r="BB143" s="21">
        <f>-(BB$158*'Fixed Data'!$B$25*'Fixed Data'!BB$47*'Fixed Data'!$B$24*'Fixed Data'!$B$23+BB$158*'Fixed Data'!$B$26)*'Fixed Data'!BI42/10^6</f>
        <v>-292.64155315901701</v>
      </c>
    </row>
    <row r="144" spans="1:54" outlineLevel="2">
      <c r="A144" s="423"/>
      <c r="B144" s="135" t="s">
        <v>286</v>
      </c>
      <c r="C144" s="135"/>
      <c r="D144" s="135" t="s">
        <v>39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3"/>
      <c r="B145" s="135" t="s">
        <v>286</v>
      </c>
      <c r="C145" s="135"/>
      <c r="D145" s="135" t="s">
        <v>39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3"/>
      <c r="B146" s="135" t="s">
        <v>289</v>
      </c>
      <c r="C146" s="135" t="s">
        <v>472</v>
      </c>
      <c r="D146" s="135" t="s">
        <v>390</v>
      </c>
      <c r="E146" s="21">
        <f>-E$161*'Fixed Data'!$B$20*'Fixed Data'!$B$22</f>
        <v>-1.2023525965351087</v>
      </c>
      <c r="F146" s="21">
        <f>-F$161*'Fixed Data'!$B$20*'Fixed Data'!$B$22</f>
        <v>-1.2072099049458376</v>
      </c>
      <c r="G146" s="21">
        <f>-G$161*'Fixed Data'!$B$20*'Fixed Data'!$B$22</f>
        <v>-1.2185853897357319</v>
      </c>
      <c r="H146" s="21">
        <f>-H$161*'Fixed Data'!$B$20*'Fixed Data'!$B$22</f>
        <v>-1.226079193352215</v>
      </c>
      <c r="I146" s="21">
        <f>-I$161*'Fixed Data'!$B$20*'Fixed Data'!$B$22</f>
        <v>-1.2386605399343575</v>
      </c>
      <c r="J146" s="21">
        <f>-J$161*'Fixed Data'!$B$20*'Fixed Data'!$B$22</f>
        <v>-1.2475850758040279</v>
      </c>
      <c r="K146" s="21">
        <f>-K$161*'Fixed Data'!$B$20*'Fixed Data'!$B$22</f>
        <v>-1.2631061370799221</v>
      </c>
      <c r="L146" s="21">
        <f>-L$161*'Fixed Data'!$B$20*'Fixed Data'!$B$22</f>
        <v>-1.2789427346523963</v>
      </c>
      <c r="M146" s="21">
        <f>-M$161*'Fixed Data'!$B$20*'Fixed Data'!$B$22</f>
        <v>-1.2951012832345088</v>
      </c>
      <c r="N146" s="21">
        <f>-N$161*'Fixed Data'!$B$20*'Fixed Data'!$B$22</f>
        <v>-1.3115883279475928</v>
      </c>
      <c r="O146" s="21">
        <f>-O$161*'Fixed Data'!$B$20*'Fixed Data'!$B$22</f>
        <v>-1.3282487237792822</v>
      </c>
      <c r="P146" s="21">
        <f>-P$161*'Fixed Data'!$B$20*'Fixed Data'!$B$22</f>
        <v>-1.3451631437730962</v>
      </c>
      <c r="Q146" s="21">
        <f>-Q$161*'Fixed Data'!$B$20*'Fixed Data'!$B$22</f>
        <v>-1.3624554953449541</v>
      </c>
      <c r="R146" s="21">
        <f>-R$161*'Fixed Data'!$B$20*'Fixed Data'!$B$22</f>
        <v>-1.3801085630853738</v>
      </c>
      <c r="S146" s="21">
        <f>-S$161*'Fixed Data'!$B$20*'Fixed Data'!$B$22</f>
        <v>-1.3981455907752034</v>
      </c>
      <c r="T146" s="21">
        <f>-T$161*'Fixed Data'!$B$20*'Fixed Data'!$B$22</f>
        <v>-1.4165575918044226</v>
      </c>
      <c r="U146" s="21">
        <f>-U$161*'Fixed Data'!$B$20*'Fixed Data'!$B$22</f>
        <v>-1.4353618503952712</v>
      </c>
      <c r="V146" s="21">
        <f>-V$161*'Fixed Data'!$B$20*'Fixed Data'!$B$22</f>
        <v>-1.4545483912289501</v>
      </c>
      <c r="W146" s="21">
        <f>-W$161*'Fixed Data'!$B$20*'Fixed Data'!$B$22</f>
        <v>-1.4741249859340255</v>
      </c>
      <c r="X146" s="21">
        <f>-X$161*'Fixed Data'!$B$20*'Fixed Data'!$B$22</f>
        <v>-1.4940995641328236</v>
      </c>
      <c r="Y146" s="21">
        <f>-Y$161*'Fixed Data'!$B$20*'Fixed Data'!$B$22</f>
        <v>-1.5144802166533808</v>
      </c>
      <c r="Z146" s="21">
        <f>-Z$161*'Fixed Data'!$B$20*'Fixed Data'!$B$22</f>
        <v>-1.5352751988066808</v>
      </c>
      <c r="AA146" s="21">
        <f>-AA$161*'Fixed Data'!$B$20*'Fixed Data'!$B$22</f>
        <v>-1.5564929337305167</v>
      </c>
      <c r="AB146" s="21">
        <f>-AB$161*'Fixed Data'!$B$20*'Fixed Data'!$B$22</f>
        <v>-1.5781420158013488</v>
      </c>
      <c r="AC146" s="21">
        <f>-AC$161*'Fixed Data'!$B$20*'Fixed Data'!$B$22</f>
        <v>-2.0150073789449703</v>
      </c>
      <c r="AD146" s="21">
        <f>-AD$161*'Fixed Data'!$B$20*'Fixed Data'!$B$22</f>
        <v>-2.0422723116429915</v>
      </c>
      <c r="AE146" s="21">
        <f>-AE$161*'Fixed Data'!$B$20*'Fixed Data'!$B$22</f>
        <v>-2.0700915283385473</v>
      </c>
      <c r="AF146" s="21">
        <f>-AF$161*'Fixed Data'!$B$20*'Fixed Data'!$B$22</f>
        <v>-2.0984762973796465</v>
      </c>
      <c r="AG146" s="21">
        <f>-AG$161*'Fixed Data'!$B$20*'Fixed Data'!$B$22</f>
        <v>-2.1274381161948073</v>
      </c>
      <c r="AH146" s="21">
        <f>-AH$161*'Fixed Data'!$B$20*'Fixed Data'!$B$22</f>
        <v>-2.1569887159501824</v>
      </c>
      <c r="AI146" s="21">
        <f>-AI$161*'Fixed Data'!$B$20*'Fixed Data'!$B$22</f>
        <v>-2.1871400663013305</v>
      </c>
      <c r="AJ146" s="21">
        <f>-AJ$161*'Fixed Data'!$B$20*'Fixed Data'!$B$22</f>
        <v>-2.2179043802416016</v>
      </c>
      <c r="AK146" s="21">
        <f>-AK$161*'Fixed Data'!$B$20*'Fixed Data'!$B$22</f>
        <v>-2.2492941190490869</v>
      </c>
      <c r="AL146" s="21">
        <f>-AL$161*'Fixed Data'!$B$20*'Fixed Data'!$B$22</f>
        <v>-2.2813219973341421</v>
      </c>
      <c r="AM146" s="21">
        <f>-AM$161*'Fixed Data'!$B$20*'Fixed Data'!$B$22</f>
        <v>-2.3140009881895107</v>
      </c>
      <c r="AN146" s="21">
        <f>-AN$161*'Fixed Data'!$B$20*'Fixed Data'!$B$22</f>
        <v>-2.346209817219199</v>
      </c>
      <c r="AO146" s="21">
        <f>-AO$161*'Fixed Data'!$B$20*'Fixed Data'!$B$22</f>
        <v>-2.3788888934267889</v>
      </c>
      <c r="AP146" s="21">
        <f>-AP$161*'Fixed Data'!$B$20*'Fixed Data'!$B$22</f>
        <v>-2.4122323207698413</v>
      </c>
      <c r="AQ146" s="21">
        <f>-AQ$161*'Fixed Data'!$B$20*'Fixed Data'!$B$22</f>
        <v>-2.4462536052124872</v>
      </c>
      <c r="AR146" s="21">
        <f>-AR$161*'Fixed Data'!$B$20*'Fixed Data'!$B$22</f>
        <v>-2.4809665272891239</v>
      </c>
      <c r="AS146" s="21">
        <f>-AS$161*'Fixed Data'!$B$20*'Fixed Data'!$B$22</f>
        <v>-2.5163851476863086</v>
      </c>
      <c r="AT146" s="21">
        <f>-AT$161*'Fixed Data'!$B$20*'Fixed Data'!$B$22</f>
        <v>-2.5525238129381251</v>
      </c>
      <c r="AU146" s="21">
        <f>-AU$161*'Fixed Data'!$B$20*'Fixed Data'!$B$22</f>
        <v>-2.5893971612373283</v>
      </c>
      <c r="AV146" s="21">
        <f>-AV$161*'Fixed Data'!$B$20*'Fixed Data'!$B$22</f>
        <v>-2.6270201283646477</v>
      </c>
      <c r="AW146" s="21">
        <f>-AW$161*'Fixed Data'!$B$20*'Fixed Data'!$B$22</f>
        <v>-2.6654079537386224</v>
      </c>
      <c r="AX146" s="21">
        <f>-AX$161*'Fixed Data'!$B$20*'Fixed Data'!$B$22</f>
        <v>-2.6789700515703845</v>
      </c>
      <c r="AY146" s="21">
        <f>-AY$161*'Fixed Data'!$B$20*'Fixed Data'!$B$22</f>
        <v>-2.6894992829499036</v>
      </c>
      <c r="AZ146" s="21">
        <f>-AZ$161*'Fixed Data'!$B$20*'Fixed Data'!$B$22</f>
        <v>-2.7002425689366576</v>
      </c>
      <c r="BA146" s="21">
        <f>-BA$161*'Fixed Data'!$B$20*'Fixed Data'!$B$22</f>
        <v>-2.7112042611659453</v>
      </c>
      <c r="BB146" s="21">
        <f>-BB$161*'Fixed Data'!$B$20*'Fixed Data'!$B$22</f>
        <v>-2.7222104526183442</v>
      </c>
    </row>
    <row r="147" spans="1:54" outlineLevel="2">
      <c r="A147" s="423"/>
      <c r="B147" s="135" t="s">
        <v>289</v>
      </c>
      <c r="C147" s="135" t="s">
        <v>473</v>
      </c>
      <c r="D147" s="135" t="s">
        <v>390</v>
      </c>
      <c r="E147" s="21">
        <f>-E$162*'Fixed Data'!$B$21*'Fixed Data'!$B$22</f>
        <v>-1.7971151653668683E-2</v>
      </c>
      <c r="F147" s="21">
        <f>-F$162*'Fixed Data'!$B$21*'Fixed Data'!$B$22</f>
        <v>-1.8043752175619907E-2</v>
      </c>
      <c r="G147" s="21">
        <f>-G$162*'Fixed Data'!$B$21*'Fixed Data'!$B$22</f>
        <v>-1.821377764309285E-2</v>
      </c>
      <c r="H147" s="21">
        <f>-H$162*'Fixed Data'!$B$21*'Fixed Data'!$B$22</f>
        <v>-1.8325784954128496E-2</v>
      </c>
      <c r="I147" s="21">
        <f>-I$162*'Fixed Data'!$B$21*'Fixed Data'!$B$22</f>
        <v>-1.8513834023999191E-2</v>
      </c>
      <c r="J147" s="21">
        <f>-J$162*'Fixed Data'!$B$21*'Fixed Data'!$B$22</f>
        <v>-1.8647225999044323E-2</v>
      </c>
      <c r="K147" s="21">
        <f>-K$162*'Fixed Data'!$B$21*'Fixed Data'!$B$22</f>
        <v>-1.8879213975631894E-2</v>
      </c>
      <c r="L147" s="21">
        <f>-L$162*'Fixed Data'!$B$21*'Fixed Data'!$B$22</f>
        <v>-1.9115918164963032E-2</v>
      </c>
      <c r="M147" s="21">
        <f>-M$162*'Fixed Data'!$B$21*'Fixed Data'!$B$22</f>
        <v>-1.935743444555257E-2</v>
      </c>
      <c r="N147" s="21">
        <f>-N$162*'Fixed Data'!$B$21*'Fixed Data'!$B$22</f>
        <v>-1.9603860645082963E-2</v>
      </c>
      <c r="O147" s="21">
        <f>-O$162*'Fixed Data'!$B$21*'Fixed Data'!$B$22</f>
        <v>-1.9852877864294891E-2</v>
      </c>
      <c r="P147" s="21">
        <f>-P$162*'Fixed Data'!$B$21*'Fixed Data'!$B$22</f>
        <v>-2.0105691895485629E-2</v>
      </c>
      <c r="Q147" s="21">
        <f>-Q$162*'Fixed Data'!$B$21*'Fixed Data'!$B$22</f>
        <v>-2.0364154740280058E-2</v>
      </c>
      <c r="R147" s="21">
        <f>-R$162*'Fixed Data'!$B$21*'Fixed Data'!$B$22</f>
        <v>-2.0628009085860367E-2</v>
      </c>
      <c r="S147" s="21">
        <f>-S$162*'Fixed Data'!$B$21*'Fixed Data'!$B$22</f>
        <v>-2.0897602349042466E-2</v>
      </c>
      <c r="T147" s="21">
        <f>-T$162*'Fixed Data'!$B$21*'Fixed Data'!$B$22</f>
        <v>-2.1172800210050233E-2</v>
      </c>
      <c r="U147" s="21">
        <f>-U$162*'Fixed Data'!$B$21*'Fixed Data'!$B$22</f>
        <v>-2.1453861010222154E-2</v>
      </c>
      <c r="V147" s="21">
        <f>-V$162*'Fixed Data'!$B$21*'Fixed Data'!$B$22</f>
        <v>-2.1740635651891316E-2</v>
      </c>
      <c r="W147" s="21">
        <f>-W$162*'Fixed Data'!$B$21*'Fixed Data'!$B$22</f>
        <v>-2.2033240294922939E-2</v>
      </c>
      <c r="X147" s="21">
        <f>-X$162*'Fixed Data'!$B$21*'Fixed Data'!$B$22</f>
        <v>-2.233179346066079E-2</v>
      </c>
      <c r="Y147" s="21">
        <f>-Y$162*'Fixed Data'!$B$21*'Fixed Data'!$B$22</f>
        <v>-2.2636416079934989E-2</v>
      </c>
      <c r="Z147" s="21">
        <f>-Z$162*'Fixed Data'!$B$21*'Fixed Data'!$B$22</f>
        <v>-2.2947231542045865E-2</v>
      </c>
      <c r="AA147" s="21">
        <f>-AA$162*'Fixed Data'!$B$21*'Fixed Data'!$B$22</f>
        <v>-2.3264365744743516E-2</v>
      </c>
      <c r="AB147" s="21">
        <f>-AB$162*'Fixed Data'!$B$21*'Fixed Data'!$B$22</f>
        <v>-2.3587947145223557E-2</v>
      </c>
      <c r="AC147" s="21">
        <f>-AC$162*'Fixed Data'!$B$21*'Fixed Data'!$B$22</f>
        <v>-3.0117623810715595E-2</v>
      </c>
      <c r="AD147" s="21">
        <f>-AD$162*'Fixed Data'!$B$21*'Fixed Data'!$B$22</f>
        <v>-3.0525143403350236E-2</v>
      </c>
      <c r="AE147" s="21">
        <f>-AE$162*'Fixed Data'!$B$21*'Fixed Data'!$B$22</f>
        <v>-3.094094768868455E-2</v>
      </c>
      <c r="AF147" s="21">
        <f>-AF$162*'Fixed Data'!$B$21*'Fixed Data'!$B$22</f>
        <v>-3.136520509084921E-2</v>
      </c>
      <c r="AG147" s="21">
        <f>-AG$162*'Fixed Data'!$B$21*'Fixed Data'!$B$22</f>
        <v>-3.1798087457962865E-2</v>
      </c>
      <c r="AH147" s="21">
        <f>-AH$162*'Fixed Data'!$B$21*'Fixed Data'!$B$22</f>
        <v>-3.2239770131740168E-2</v>
      </c>
      <c r="AI147" s="21">
        <f>-AI$162*'Fixed Data'!$B$21*'Fixed Data'!$B$22</f>
        <v>-3.2690432018515236E-2</v>
      </c>
      <c r="AJ147" s="21">
        <f>-AJ$162*'Fixed Data'!$B$21*'Fixed Data'!$B$22</f>
        <v>-3.315025566170849E-2</v>
      </c>
      <c r="AK147" s="21">
        <f>-AK$162*'Fixed Data'!$B$21*'Fixed Data'!$B$22</f>
        <v>-3.3619427315767392E-2</v>
      </c>
      <c r="AL147" s="21">
        <f>-AL$162*'Fixed Data'!$B$21*'Fixed Data'!$B$22</f>
        <v>-3.4098137021609604E-2</v>
      </c>
      <c r="AM147" s="21">
        <f>-AM$162*'Fixed Data'!$B$21*'Fixed Data'!$B$22</f>
        <v>-3.4586578683600516E-2</v>
      </c>
      <c r="AN147" s="21">
        <f>-AN$162*'Fixed Data'!$B$21*'Fixed Data'!$B$22</f>
        <v>-3.5067992998126581E-2</v>
      </c>
      <c r="AO147" s="21">
        <f>-AO$162*'Fixed Data'!$B$21*'Fixed Data'!$B$22</f>
        <v>-3.5556435935847848E-2</v>
      </c>
      <c r="AP147" s="21">
        <f>-AP$162*'Fixed Data'!$B$21*'Fixed Data'!$B$22</f>
        <v>-3.6054808702008008E-2</v>
      </c>
      <c r="AQ147" s="21">
        <f>-AQ$162*'Fixed Data'!$B$21*'Fixed Data'!$B$22</f>
        <v>-3.6563313165618207E-2</v>
      </c>
      <c r="AR147" s="21">
        <f>-AR$162*'Fixed Data'!$B$21*'Fixed Data'!$B$22</f>
        <v>-3.7082155299597026E-2</v>
      </c>
      <c r="AS147" s="21">
        <f>-AS$162*'Fixed Data'!$B$21*'Fixed Data'!$B$22</f>
        <v>-3.7611545264201261E-2</v>
      </c>
      <c r="AT147" s="21">
        <f>-AT$162*'Fixed Data'!$B$21*'Fixed Data'!$B$22</f>
        <v>-3.8151697492152588E-2</v>
      </c>
      <c r="AU147" s="21">
        <f>-AU$162*'Fixed Data'!$B$21*'Fixed Data'!$B$22</f>
        <v>-3.8702830775494863E-2</v>
      </c>
      <c r="AV147" s="21">
        <f>-AV$162*'Fixed Data'!$B$21*'Fixed Data'!$B$22</f>
        <v>-3.9265168354217221E-2</v>
      </c>
      <c r="AW147" s="21">
        <f>-AW$162*'Fixed Data'!$B$21*'Fixed Data'!$B$22</f>
        <v>-3.9838938006678828E-2</v>
      </c>
      <c r="AX147" s="21">
        <f>-AX$162*'Fixed Data'!$B$21*'Fixed Data'!$B$22</f>
        <v>-4.004164602891689E-2</v>
      </c>
      <c r="AY147" s="21">
        <f>-AY$162*'Fixed Data'!$B$21*'Fixed Data'!$B$22</f>
        <v>-4.019902283707056E-2</v>
      </c>
      <c r="AZ147" s="21">
        <f>-AZ$162*'Fixed Data'!$B$21*'Fixed Data'!$B$22</f>
        <v>-4.0359599045982214E-2</v>
      </c>
      <c r="BA147" s="21">
        <f>-BA$162*'Fixed Data'!$B$21*'Fixed Data'!$B$22</f>
        <v>-4.0523439698051361E-2</v>
      </c>
      <c r="BB147" s="21">
        <f>-BB$162*'Fixed Data'!$B$21*'Fixed Data'!$B$22</f>
        <v>-4.0687945464737738E-2</v>
      </c>
    </row>
    <row r="148" spans="1:54" outlineLevel="2">
      <c r="A148" s="423"/>
      <c r="B148" s="135" t="s">
        <v>289</v>
      </c>
      <c r="C148" s="135"/>
      <c r="D148" s="135" t="s">
        <v>39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3"/>
      <c r="B149" s="135" t="s">
        <v>289</v>
      </c>
      <c r="C149" s="135"/>
      <c r="D149" s="135" t="s">
        <v>39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3"/>
      <c r="B150" s="135" t="s">
        <v>292</v>
      </c>
      <c r="C150" s="135" t="s">
        <v>474</v>
      </c>
      <c r="D150" s="135" t="s">
        <v>390</v>
      </c>
      <c r="E150" s="279">
        <v>-1.2936546749443867</v>
      </c>
      <c r="F150" s="279">
        <v>-1.3004181587347794</v>
      </c>
      <c r="G150" s="279">
        <v>-1.3146778513120869</v>
      </c>
      <c r="H150" s="279">
        <v>-1.3205226768088092</v>
      </c>
      <c r="I150" s="279">
        <v>-1.3367559666500539</v>
      </c>
      <c r="J150" s="279">
        <v>-1.3455597253901581</v>
      </c>
      <c r="K150" s="279">
        <v>-1.3675386948349759</v>
      </c>
      <c r="L150" s="279">
        <v>-1.3899644869872096</v>
      </c>
      <c r="M150" s="279">
        <v>-1.4128461855544625</v>
      </c>
      <c r="N150" s="279">
        <v>-1.4361913782600726</v>
      </c>
      <c r="O150" s="279">
        <v>-1.4596665131614055</v>
      </c>
      <c r="P150" s="279">
        <v>-1.4834334279677417</v>
      </c>
      <c r="Q150" s="279">
        <v>-1.5077079613843496</v>
      </c>
      <c r="R150" s="279">
        <v>-1.532485248973037</v>
      </c>
      <c r="S150" s="279">
        <v>-1.5577916886747083</v>
      </c>
      <c r="T150" s="279">
        <v>-1.5836210182626902</v>
      </c>
      <c r="U150" s="279">
        <v>-1.6099935730237163</v>
      </c>
      <c r="V150" s="279">
        <v>-1.6369022701343345</v>
      </c>
      <c r="W150" s="279">
        <v>-1.6643580091308872</v>
      </c>
      <c r="X150" s="279">
        <v>-1.6923719111324558</v>
      </c>
      <c r="Y150" s="279">
        <v>-1.7209536964522039</v>
      </c>
      <c r="Z150" s="279">
        <v>-1.7501156384779117</v>
      </c>
      <c r="AA150" s="279">
        <v>-1.7798704298600059</v>
      </c>
      <c r="AB150" s="279">
        <v>-1.8102301229631441</v>
      </c>
      <c r="AC150" s="279">
        <v>-17.125904755418674</v>
      </c>
      <c r="AD150" s="279">
        <v>-17.420659424845677</v>
      </c>
      <c r="AE150" s="279">
        <v>-17.721406326062581</v>
      </c>
      <c r="AF150" s="279">
        <v>-18.028267278485842</v>
      </c>
      <c r="AG150" s="279">
        <v>-18.341366578066637</v>
      </c>
      <c r="AH150" s="279">
        <v>-18.660831047637732</v>
      </c>
      <c r="AI150" s="279">
        <v>-18.986781948831904</v>
      </c>
      <c r="AJ150" s="279">
        <v>-19.319351062264374</v>
      </c>
      <c r="AK150" s="279">
        <v>-19.658681158373465</v>
      </c>
      <c r="AL150" s="279">
        <v>-20.004909684940458</v>
      </c>
      <c r="AM150" s="279">
        <v>-20.358176883999015</v>
      </c>
      <c r="AN150" s="279">
        <v>-20.699566037908539</v>
      </c>
      <c r="AO150" s="279">
        <v>-21.04479513852139</v>
      </c>
      <c r="AP150" s="279">
        <v>-21.397042593739144</v>
      </c>
      <c r="AQ150" s="279">
        <v>-21.756451083600307</v>
      </c>
      <c r="AR150" s="279">
        <v>-22.1231661887653</v>
      </c>
      <c r="AS150" s="279">
        <v>-22.497336449484806</v>
      </c>
      <c r="AT150" s="279">
        <v>-22.879113425767098</v>
      </c>
      <c r="AU150" s="279">
        <v>-23.268651758768069</v>
      </c>
      <c r="AV150" s="279">
        <v>-23.666109233429957</v>
      </c>
      <c r="AW150" s="279">
        <v>-24.071646842392752</v>
      </c>
      <c r="AX150" s="279">
        <v>-24.150264162562738</v>
      </c>
      <c r="AY150" s="279">
        <v>-24.18717298836901</v>
      </c>
      <c r="AZ150" s="279">
        <v>-24.224832154245377</v>
      </c>
      <c r="BA150" s="279">
        <v>-24.263256914272937</v>
      </c>
      <c r="BB150" s="279">
        <v>-20.595618391143727</v>
      </c>
    </row>
    <row r="151" spans="1:54" outlineLevel="2">
      <c r="A151" s="423"/>
      <c r="B151" s="135" t="s">
        <v>292</v>
      </c>
      <c r="C151" s="135" t="s">
        <v>475</v>
      </c>
      <c r="D151" s="135" t="s">
        <v>390</v>
      </c>
      <c r="E151" s="325">
        <v>-6.525944284499585E-3</v>
      </c>
      <c r="F151" s="279">
        <v>-6.5859390746063782E-3</v>
      </c>
      <c r="G151" s="279">
        <v>-6.6786703585636651E-3</v>
      </c>
      <c r="H151" s="279">
        <v>-6.7722041898377388E-3</v>
      </c>
      <c r="I151" s="279">
        <v>-6.8739121412381239E-3</v>
      </c>
      <c r="J151" s="279">
        <v>-6.9644914506387023E-3</v>
      </c>
      <c r="K151" s="279">
        <v>-7.0717664241107129E-3</v>
      </c>
      <c r="L151" s="279">
        <v>-7.1812222502475901E-3</v>
      </c>
      <c r="M151" s="279">
        <v>-7.2929032648174187E-3</v>
      </c>
      <c r="N151" s="279">
        <v>-7.4068547049147906E-3</v>
      </c>
      <c r="O151" s="279">
        <v>-7.5231627891354158E-3</v>
      </c>
      <c r="P151" s="279">
        <v>-7.6418865219329626E-3</v>
      </c>
      <c r="Q151" s="279">
        <v>-7.763086299834218E-3</v>
      </c>
      <c r="R151" s="279">
        <v>-7.8867588429435975E-3</v>
      </c>
      <c r="S151" s="279">
        <v>-8.0129579716172947E-3</v>
      </c>
      <c r="T151" s="279">
        <v>-8.1417252255575352E-3</v>
      </c>
      <c r="U151" s="279">
        <v>-8.2731282247633167E-3</v>
      </c>
      <c r="V151" s="279">
        <v>-8.4072025887032345E-3</v>
      </c>
      <c r="W151" s="279">
        <v>-8.5440026250383494E-3</v>
      </c>
      <c r="X151" s="279">
        <v>-8.6835837454803926E-3</v>
      </c>
      <c r="Y151" s="279">
        <v>-8.8260024882366381E-3</v>
      </c>
      <c r="Z151" s="279">
        <v>-8.9713165409110729E-3</v>
      </c>
      <c r="AA151" s="279">
        <v>-9.1195847638710775E-3</v>
      </c>
      <c r="AB151" s="279">
        <v>-9.2708672140892311E-3</v>
      </c>
      <c r="AC151" s="279">
        <v>-9.4213304823841895E-2</v>
      </c>
      <c r="AD151" s="279">
        <v>-9.5787472893216416E-2</v>
      </c>
      <c r="AE151" s="279">
        <v>-9.7393643101747154E-2</v>
      </c>
      <c r="AF151" s="279">
        <v>-9.9032466038739345E-2</v>
      </c>
      <c r="AG151" s="279">
        <v>-0.10070460551969043</v>
      </c>
      <c r="AH151" s="279">
        <v>-0.10241073885517282</v>
      </c>
      <c r="AI151" s="279">
        <v>-0.10415155712518254</v>
      </c>
      <c r="AJ151" s="279">
        <v>-0.10592776545906556</v>
      </c>
      <c r="AK151" s="279">
        <v>-0.1077400833211352</v>
      </c>
      <c r="AL151" s="279">
        <v>-0.1095892448020951</v>
      </c>
      <c r="AM151" s="279">
        <v>-0.11147599891638772</v>
      </c>
      <c r="AN151" s="279">
        <v>-0.11340110990558711</v>
      </c>
      <c r="AO151" s="279">
        <v>-0.11536535754795973</v>
      </c>
      <c r="AP151" s="279">
        <v>-0.11736953747431883</v>
      </c>
      <c r="AQ151" s="279">
        <v>-0.11941446149029913</v>
      </c>
      <c r="AR151" s="279">
        <v>-0.12150095790518435</v>
      </c>
      <c r="AS151" s="279">
        <v>-0.12362987186741867</v>
      </c>
      <c r="AT151" s="279">
        <v>-0.12580206570693978</v>
      </c>
      <c r="AU151" s="279">
        <v>-0.12801841928447033</v>
      </c>
      <c r="AV151" s="279">
        <v>-0.13027983034791193</v>
      </c>
      <c r="AW151" s="279">
        <v>-0.13258721489598332</v>
      </c>
      <c r="AX151" s="279">
        <v>-0.13494150754925055</v>
      </c>
      <c r="AY151" s="279">
        <v>-0.13734366192870204</v>
      </c>
      <c r="AZ151" s="279">
        <v>-0.13979465104201824</v>
      </c>
      <c r="BA151" s="279">
        <v>-0.14229546767769408</v>
      </c>
      <c r="BB151" s="279">
        <v>-0.14484102196104567</v>
      </c>
    </row>
    <row r="152" spans="1:54" outlineLevel="2">
      <c r="A152" s="423"/>
      <c r="B152" s="135" t="s">
        <v>292</v>
      </c>
      <c r="C152" s="135" t="s">
        <v>476</v>
      </c>
      <c r="D152" s="135" t="s">
        <v>390</v>
      </c>
      <c r="E152" s="279">
        <v>-3.310251348964921</v>
      </c>
      <c r="F152" s="279">
        <v>-3.3236242245800196</v>
      </c>
      <c r="G152" s="279">
        <v>-3.3549425865808149</v>
      </c>
      <c r="H152" s="279">
        <v>-3.3755741164679876</v>
      </c>
      <c r="I152" s="279">
        <v>-3.4102123911432822</v>
      </c>
      <c r="J152" s="279">
        <v>-3.4347829347480427</v>
      </c>
      <c r="K152" s="279">
        <v>-3.4775146709907694</v>
      </c>
      <c r="L152" s="279">
        <v>-3.5211151244919869</v>
      </c>
      <c r="M152" s="279">
        <v>-3.5656019558885292</v>
      </c>
      <c r="N152" s="279">
        <v>-3.6109931848501566</v>
      </c>
      <c r="O152" s="279">
        <v>-3.6568616746218483</v>
      </c>
      <c r="P152" s="279">
        <v>-3.7034295298107804</v>
      </c>
      <c r="Q152" s="279">
        <v>-3.7510378855314555</v>
      </c>
      <c r="R152" s="279">
        <v>-3.7996393452609003</v>
      </c>
      <c r="S152" s="279">
        <v>-3.8492979025041207</v>
      </c>
      <c r="T152" s="279">
        <v>-3.899988815818364</v>
      </c>
      <c r="U152" s="279">
        <v>-3.9517596711781167</v>
      </c>
      <c r="V152" s="279">
        <v>-4.0045830050817361</v>
      </c>
      <c r="W152" s="279">
        <v>-4.0584802139515501</v>
      </c>
      <c r="X152" s="279">
        <v>-4.1134731291896571</v>
      </c>
      <c r="Y152" s="279">
        <v>-4.1695840260209023</v>
      </c>
      <c r="Z152" s="279">
        <v>-4.226835632515562</v>
      </c>
      <c r="AA152" s="279">
        <v>-4.2852511387955134</v>
      </c>
      <c r="AB152" s="279">
        <v>-4.3448542064275379</v>
      </c>
      <c r="AC152" s="279">
        <v>-5.5476080091220501</v>
      </c>
      <c r="AD152" s="279">
        <v>-5.6226723292750158</v>
      </c>
      <c r="AE152" s="279">
        <v>-5.6992626737870928</v>
      </c>
      <c r="AF152" s="279">
        <v>-5.7774100660571523</v>
      </c>
      <c r="AG152" s="279">
        <v>-5.8571461601759989</v>
      </c>
      <c r="AH152" s="279">
        <v>-5.9385032537480908</v>
      </c>
      <c r="AI152" s="279">
        <v>-6.0215143009738634</v>
      </c>
      <c r="AJ152" s="279">
        <v>-6.1062129259980313</v>
      </c>
      <c r="AK152" s="279">
        <v>-6.1926334365292774</v>
      </c>
      <c r="AL152" s="279">
        <v>-6.2808108377368015</v>
      </c>
      <c r="AM152" s="279">
        <v>-6.3707808464293754</v>
      </c>
      <c r="AN152" s="279">
        <v>-6.4594564313213185</v>
      </c>
      <c r="AO152" s="279">
        <v>-6.5494266750009542</v>
      </c>
      <c r="AP152" s="279">
        <v>-6.6412259738584876</v>
      </c>
      <c r="AQ152" s="279">
        <v>-6.7348915117750074</v>
      </c>
      <c r="AR152" s="279">
        <v>-6.8304612285634505</v>
      </c>
      <c r="AS152" s="279">
        <v>-6.9279738353363092</v>
      </c>
      <c r="AT152" s="279">
        <v>-7.0274688301858603</v>
      </c>
      <c r="AU152" s="279">
        <v>-7.1289865141830786</v>
      </c>
      <c r="AV152" s="279">
        <v>-7.2325680077018522</v>
      </c>
      <c r="AW152" s="279">
        <v>-7.3382552670750423</v>
      </c>
      <c r="AX152" s="279">
        <v>-7.3755936924019831</v>
      </c>
      <c r="AY152" s="279">
        <v>-7.4045821958393807</v>
      </c>
      <c r="AZ152" s="279">
        <v>-7.4341600227035221</v>
      </c>
      <c r="BA152" s="279">
        <v>-7.4643391536784991</v>
      </c>
      <c r="BB152" s="279">
        <v>-7.4946407974785467</v>
      </c>
    </row>
    <row r="153" spans="1:54" outlineLevel="2">
      <c r="A153" s="423"/>
      <c r="B153" s="135" t="s">
        <v>477</v>
      </c>
      <c r="C153" s="135"/>
      <c r="D153" s="135" t="s">
        <v>39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4"/>
      <c r="B154" s="135" t="s">
        <v>477</v>
      </c>
      <c r="C154" s="135"/>
      <c r="D154" s="135" t="s">
        <v>39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81</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7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2" t="s">
        <v>478</v>
      </c>
      <c r="B158" s="135" t="s">
        <v>286</v>
      </c>
      <c r="C158" s="135" t="s">
        <v>396</v>
      </c>
      <c r="D158" s="135" t="s">
        <v>479</v>
      </c>
      <c r="E158" s="324">
        <v>18.859959205285836</v>
      </c>
      <c r="F158" s="324">
        <v>18.983252611492965</v>
      </c>
      <c r="G158" s="324">
        <v>19.204122215719522</v>
      </c>
      <c r="H158" s="324">
        <v>19.316505612601045</v>
      </c>
      <c r="I158" s="324">
        <v>19.565537110418195</v>
      </c>
      <c r="J158" s="324">
        <v>19.715091843412957</v>
      </c>
      <c r="K158" s="324">
        <v>20.0407257552374</v>
      </c>
      <c r="L158" s="324">
        <v>20.372979660163551</v>
      </c>
      <c r="M158" s="324">
        <v>20.711988139717107</v>
      </c>
      <c r="N158" s="324">
        <v>21.057888511406503</v>
      </c>
      <c r="O158" s="324">
        <v>21.406355911417364</v>
      </c>
      <c r="P158" s="324">
        <v>21.759563913365199</v>
      </c>
      <c r="Q158" s="324">
        <v>22.120613144426819</v>
      </c>
      <c r="R158" s="324">
        <v>22.489252695197646</v>
      </c>
      <c r="S158" s="324">
        <v>22.866074067452193</v>
      </c>
      <c r="T158" s="324">
        <v>23.250783636203806</v>
      </c>
      <c r="U158" s="324">
        <v>23.643804040708407</v>
      </c>
      <c r="V158" s="324">
        <v>24.0448143758443</v>
      </c>
      <c r="W158" s="324">
        <v>24.453977073359848</v>
      </c>
      <c r="X158" s="324">
        <v>24.871457867169052</v>
      </c>
      <c r="Y158" s="324">
        <v>25.297425860482864</v>
      </c>
      <c r="Z158" s="324">
        <v>25.732053594305544</v>
      </c>
      <c r="AA158" s="324">
        <v>26.175517117323501</v>
      </c>
      <c r="AB158" s="324">
        <v>26.627996057214986</v>
      </c>
      <c r="AC158" s="324">
        <v>258.41947190647915</v>
      </c>
      <c r="AD158" s="324">
        <v>262.8765416979619</v>
      </c>
      <c r="AE158" s="324">
        <v>267.42422174286753</v>
      </c>
      <c r="AF158" s="324">
        <v>272.06435410748793</v>
      </c>
      <c r="AG158" s="324">
        <v>276.79881830650754</v>
      </c>
      <c r="AH158" s="324">
        <v>281.62953206430979</v>
      </c>
      <c r="AI158" s="324">
        <v>286.55845209176584</v>
      </c>
      <c r="AJ158" s="324">
        <v>291.58757487881104</v>
      </c>
      <c r="AK158" s="324">
        <v>296.71893750313649</v>
      </c>
      <c r="AL158" s="324">
        <v>301.95461845532026</v>
      </c>
      <c r="AM158" s="324">
        <v>307.29673848073219</v>
      </c>
      <c r="AN158" s="324">
        <v>312.43510798921278</v>
      </c>
      <c r="AO158" s="324">
        <v>317.62712963658083</v>
      </c>
      <c r="AP158" s="324">
        <v>322.92470278286021</v>
      </c>
      <c r="AQ158" s="324">
        <v>328.32997324324236</v>
      </c>
      <c r="AR158" s="324">
        <v>333.84513045638988</v>
      </c>
      <c r="AS158" s="324">
        <v>339.47240837128294</v>
      </c>
      <c r="AT158" s="324">
        <v>345.2140863520944</v>
      </c>
      <c r="AU158" s="324">
        <v>351.07249010146109</v>
      </c>
      <c r="AV158" s="324">
        <v>357.04999260252242</v>
      </c>
      <c r="AW158" s="324">
        <v>363.14901508011474</v>
      </c>
      <c r="AX158" s="324">
        <v>364.34631772507902</v>
      </c>
      <c r="AY158" s="324">
        <v>364.91858717726916</v>
      </c>
      <c r="AZ158" s="324">
        <v>365.50249061378378</v>
      </c>
      <c r="BA158" s="324">
        <v>366.09826454836883</v>
      </c>
      <c r="BB158" s="324">
        <v>366.69500960241334</v>
      </c>
    </row>
    <row r="159" spans="1:54" outlineLevel="2">
      <c r="A159" s="423"/>
      <c r="B159" s="135" t="s">
        <v>286</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23"/>
      <c r="B160" s="135" t="s">
        <v>286</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23"/>
      <c r="B161" s="135" t="s">
        <v>289</v>
      </c>
      <c r="C161" s="135" t="s">
        <v>472</v>
      </c>
      <c r="D161" s="135"/>
      <c r="E161" s="319">
        <v>5.3672845543511774E-2</v>
      </c>
      <c r="F161" s="319">
        <v>5.3889675086557252E-2</v>
      </c>
      <c r="G161" s="319">
        <v>5.4397475077899264E-2</v>
      </c>
      <c r="H161" s="319">
        <v>5.4731997384583661E-2</v>
      </c>
      <c r="I161" s="319">
        <v>5.5293626871456905E-2</v>
      </c>
      <c r="J161" s="319">
        <v>5.5692016858438033E-2</v>
      </c>
      <c r="K161" s="319">
        <v>5.6384874782921354E-2</v>
      </c>
      <c r="L161" s="319">
        <v>5.7091818201924778E-2</v>
      </c>
      <c r="M161" s="319">
        <v>5.7813133467308937E-2</v>
      </c>
      <c r="N161" s="319">
        <v>5.8549112752340975E-2</v>
      </c>
      <c r="O161" s="319">
        <v>5.929283040616809E-2</v>
      </c>
      <c r="P161" s="319">
        <v>6.0047887661753736E-2</v>
      </c>
      <c r="Q161" s="319">
        <v>6.0819815728175415E-2</v>
      </c>
      <c r="R161" s="319">
        <v>6.1607846112050432E-2</v>
      </c>
      <c r="S161" s="319">
        <v>6.2413016412385038E-2</v>
      </c>
      <c r="T161" s="319">
        <v>6.3234925468211176E-2</v>
      </c>
      <c r="U161" s="319">
        <v>6.4074344844703035E-2</v>
      </c>
      <c r="V161" s="319">
        <v>6.4930829245076066E-2</v>
      </c>
      <c r="W161" s="319">
        <v>6.5804725593702415E-2</v>
      </c>
      <c r="X161" s="319">
        <v>6.6696387867772766E-2</v>
      </c>
      <c r="Y161" s="319">
        <v>6.7606177240677329E-2</v>
      </c>
      <c r="Z161" s="319">
        <v>6.8534462228301229E-2</v>
      </c>
      <c r="AA161" s="319">
        <v>6.9481618838294013E-2</v>
      </c>
      <c r="AB161" s="319">
        <v>7.0448030722374516E-2</v>
      </c>
      <c r="AC161" s="319">
        <v>8.9949637178657588E-2</v>
      </c>
      <c r="AD161" s="319">
        <v>9.1166739820322154E-2</v>
      </c>
      <c r="AE161" s="319">
        <v>9.2408585619254108E-2</v>
      </c>
      <c r="AF161" s="319">
        <v>9.3675677592874415E-2</v>
      </c>
      <c r="AG161" s="319">
        <v>9.4968528984724757E-2</v>
      </c>
      <c r="AH161" s="319">
        <v>9.6287663472360951E-2</v>
      </c>
      <c r="AI161" s="319">
        <v>9.7633615379471281E-2</v>
      </c>
      <c r="AJ161" s="319">
        <v>9.9006929892307749E-2</v>
      </c>
      <c r="AK161" s="319">
        <v>0.10040816328051722</v>
      </c>
      <c r="AL161" s="319">
        <v>0.10183788312246206</v>
      </c>
      <c r="AM161" s="319">
        <v>0.10329666853512103</v>
      </c>
      <c r="AN161" s="319">
        <v>0.10473446599206472</v>
      </c>
      <c r="AO161" s="319">
        <v>0.10619325521483447</v>
      </c>
      <c r="AP161" s="319">
        <v>0.10768170097594668</v>
      </c>
      <c r="AQ161" s="319">
        <v>0.10920040617968156</v>
      </c>
      <c r="AR161" s="319">
        <v>0.11074998598709614</v>
      </c>
      <c r="AS161" s="319">
        <v>0.11233106806519921</v>
      </c>
      <c r="AT161" s="319">
        <v>0.11394429284119179</v>
      </c>
      <c r="AU161" s="319">
        <v>0.11559031376187555</v>
      </c>
      <c r="AV161" s="319">
        <v>0.1172697975583363</v>
      </c>
      <c r="AW161" s="319">
        <v>0.1189834245160076</v>
      </c>
      <c r="AX161" s="319">
        <v>0.1195888345964348</v>
      </c>
      <c r="AY161" s="319">
        <v>0.12005885795826179</v>
      </c>
      <c r="AZ161" s="319">
        <v>0.12053843668671342</v>
      </c>
      <c r="BA161" s="319">
        <v>0.12102776503815836</v>
      </c>
      <c r="BB161" s="319">
        <v>0.12151907982846968</v>
      </c>
    </row>
    <row r="162" spans="1:54" outlineLevel="2">
      <c r="A162" s="423"/>
      <c r="B162" s="135" t="s">
        <v>289</v>
      </c>
      <c r="C162" s="135" t="s">
        <v>473</v>
      </c>
      <c r="D162" s="135"/>
      <c r="E162" s="319">
        <v>0.1192729900966928</v>
      </c>
      <c r="F162" s="319">
        <v>0.11975483352568281</v>
      </c>
      <c r="G162" s="319">
        <v>0.12088327795088724</v>
      </c>
      <c r="H162" s="319">
        <v>0.12162666085463034</v>
      </c>
      <c r="I162" s="319">
        <v>0.12287472638101529</v>
      </c>
      <c r="J162" s="319">
        <v>0.12376003746319561</v>
      </c>
      <c r="K162" s="319">
        <v>0.12529972173982531</v>
      </c>
      <c r="L162" s="319">
        <v>0.12687070711538831</v>
      </c>
      <c r="M162" s="319">
        <v>0.1284736299273532</v>
      </c>
      <c r="N162" s="319">
        <v>0.13010913944964664</v>
      </c>
      <c r="O162" s="319">
        <v>0.13176184534704005</v>
      </c>
      <c r="P162" s="319">
        <v>0.13343975035945269</v>
      </c>
      <c r="Q162" s="319">
        <v>0.13515514606261206</v>
      </c>
      <c r="R162" s="319">
        <v>0.13690632469344538</v>
      </c>
      <c r="S162" s="319">
        <v>0.13869559202752241</v>
      </c>
      <c r="T162" s="319">
        <v>0.14052205659602487</v>
      </c>
      <c r="U162" s="319">
        <v>0.14238743298822903</v>
      </c>
      <c r="V162" s="319">
        <v>0.14429073165572462</v>
      </c>
      <c r="W162" s="319">
        <v>0.14623272354156086</v>
      </c>
      <c r="X162" s="319">
        <v>0.14821419526171728</v>
      </c>
      <c r="Y162" s="319">
        <v>0.15023594942372742</v>
      </c>
      <c r="Z162" s="319">
        <v>0.15229880495178044</v>
      </c>
      <c r="AA162" s="319">
        <v>0.15440359741843115</v>
      </c>
      <c r="AB162" s="319">
        <v>0.15655117938305452</v>
      </c>
      <c r="AC162" s="319">
        <v>0.19988808261923907</v>
      </c>
      <c r="AD162" s="319">
        <v>0.20259275515627134</v>
      </c>
      <c r="AE162" s="319">
        <v>0.20535241248723143</v>
      </c>
      <c r="AF162" s="319">
        <v>0.20816817242860969</v>
      </c>
      <c r="AG162" s="319">
        <v>0.21104117552161067</v>
      </c>
      <c r="AH162" s="319">
        <v>0.21397258549413553</v>
      </c>
      <c r="AI162" s="319">
        <v>0.21696358973215868</v>
      </c>
      <c r="AJ162" s="319">
        <v>0.22001539976068393</v>
      </c>
      <c r="AK162" s="319">
        <v>0.22312925173448289</v>
      </c>
      <c r="AL162" s="319">
        <v>0.22630640693880461</v>
      </c>
      <c r="AM162" s="319">
        <v>0.22954815230026906</v>
      </c>
      <c r="AN162" s="319">
        <v>0.23274325776014376</v>
      </c>
      <c r="AO162" s="319">
        <v>0.235985011588521</v>
      </c>
      <c r="AP162" s="319">
        <v>0.23929266883543693</v>
      </c>
      <c r="AQ162" s="319">
        <v>0.24266756928818126</v>
      </c>
      <c r="AR162" s="319">
        <v>0.24611107997132489</v>
      </c>
      <c r="AS162" s="319">
        <v>0.24962459570044285</v>
      </c>
      <c r="AT162" s="319">
        <v>0.2532095396470927</v>
      </c>
      <c r="AU162" s="319">
        <v>0.2568673639152787</v>
      </c>
      <c r="AV162" s="319">
        <v>0.2605995501296362</v>
      </c>
      <c r="AW162" s="319">
        <v>0.2644076100355725</v>
      </c>
      <c r="AX162" s="319">
        <v>0.2657529657698548</v>
      </c>
      <c r="AY162" s="319">
        <v>0.26679746212947064</v>
      </c>
      <c r="AZ162" s="319">
        <v>0.26786319263714098</v>
      </c>
      <c r="BA162" s="319">
        <v>0.26895058897368518</v>
      </c>
      <c r="BB162" s="319">
        <v>0.27004239961882137</v>
      </c>
    </row>
    <row r="163" spans="1:54" outlineLevel="2">
      <c r="A163" s="423"/>
      <c r="B163" s="135" t="s">
        <v>28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3"/>
      <c r="B164" s="135" t="s">
        <v>28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3"/>
      <c r="B165" s="135" t="s">
        <v>47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3"/>
      <c r="B166" s="135" t="s">
        <v>47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3"/>
      <c r="B167" s="135" t="s">
        <v>47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3"/>
      <c r="B168" s="135" t="s">
        <v>47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4"/>
      <c r="B169" s="135" t="s">
        <v>47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2" t="s">
        <v>483</v>
      </c>
      <c r="B172" s="135" t="s">
        <v>286</v>
      </c>
      <c r="C172" s="135" t="s">
        <v>396</v>
      </c>
      <c r="D172" s="135" t="s">
        <v>390</v>
      </c>
      <c r="E172" s="262">
        <f>-(E$158*'Fixed Data'!$B$25*'Fixed Data'!E$47*'Fixed Data'!$B$24*'Fixed Data'!$B$23+E$158*'Fixed Data'!$B$26)*'Fixed Data'!L44/10^6</f>
        <v>-3.8462902877269474</v>
      </c>
      <c r="F172" s="262">
        <f>-(F$158*'Fixed Data'!$B$25*'Fixed Data'!F$47*'Fixed Data'!$B$24*'Fixed Data'!$B$23+F$158*'Fixed Data'!$B$26)*'Fixed Data'!M44/10^6</f>
        <v>-3.9303905388898515</v>
      </c>
      <c r="G172" s="262">
        <f>-(G$158*'Fixed Data'!$B$25*'Fixed Data'!G$47*'Fixed Data'!$B$24*'Fixed Data'!$B$23+G$158*'Fixed Data'!$B$26)*'Fixed Data'!N44/10^6</f>
        <v>-4.0366705791410382</v>
      </c>
      <c r="H172" s="262">
        <f>-(H$158*'Fixed Data'!$B$25*'Fixed Data'!H$47*'Fixed Data'!$B$24*'Fixed Data'!$B$23+H$158*'Fixed Data'!$B$26)*'Fixed Data'!O44/10^6</f>
        <v>-4.1221252374934716</v>
      </c>
      <c r="I172" s="262">
        <f>-(I$158*'Fixed Data'!$B$25*'Fixed Data'!I$47*'Fixed Data'!$B$24*'Fixed Data'!$B$23+I$158*'Fixed Data'!$B$26)*'Fixed Data'!P44/10^6</f>
        <v>-4.2388511051663897</v>
      </c>
      <c r="J172" s="262">
        <f>-(J$158*'Fixed Data'!$B$25*'Fixed Data'!J$47*'Fixed Data'!$B$24*'Fixed Data'!$B$23+J$158*'Fixed Data'!$B$26)*'Fixed Data'!Q44/10^6</f>
        <v>-4.3362964133817892</v>
      </c>
      <c r="K172" s="262">
        <f>-(K$158*'Fixed Data'!$B$25*'Fixed Data'!K$47*'Fixed Data'!$B$24*'Fixed Data'!$B$23+K$158*'Fixed Data'!$B$26)*'Fixed Data'!R44/10^6</f>
        <v>-4.4750446330672506</v>
      </c>
      <c r="L172" s="262">
        <f>-(L$158*'Fixed Data'!$B$25*'Fixed Data'!L$47*'Fixed Data'!$B$24*'Fixed Data'!$B$23+L$158*'Fixed Data'!$B$26)*'Fixed Data'!S44/10^6</f>
        <v>-4.6185138175252058</v>
      </c>
      <c r="M172" s="262">
        <f>-(M$158*'Fixed Data'!$B$25*'Fixed Data'!M$47*'Fixed Data'!$B$24*'Fixed Data'!$B$23+M$158*'Fixed Data'!$B$26)*'Fixed Data'!T44/10^6</f>
        <v>-4.7668694046126028</v>
      </c>
      <c r="N172" s="262">
        <f>-(N$158*'Fixed Data'!$B$25*'Fixed Data'!N$47*'Fixed Data'!$B$24*'Fixed Data'!$B$23+N$158*'Fixed Data'!$B$26)*'Fixed Data'!U44/10^6</f>
        <v>-4.9202827048912869</v>
      </c>
      <c r="O172" s="262">
        <f>-(O$158*'Fixed Data'!$B$25*'Fixed Data'!O$47*'Fixed Data'!$B$24*'Fixed Data'!$B$23+O$158*'Fixed Data'!$B$26)*'Fixed Data'!V44/10^6</f>
        <v>-5.0778719627373885</v>
      </c>
      <c r="P172" s="262">
        <f>-(P$158*'Fixed Data'!$B$25*'Fixed Data'!P$47*'Fixed Data'!$B$24*'Fixed Data'!$B$23+P$158*'Fixed Data'!$B$26)*'Fixed Data'!W44/10^6</f>
        <v>-5.2402615146756251</v>
      </c>
      <c r="Q172" s="262">
        <f>-(Q$158*'Fixed Data'!$B$25*'Fixed Data'!Q$47*'Fixed Data'!$B$24*'Fixed Data'!$B$23+Q$158*'Fixed Data'!$B$26)*'Fixed Data'!X44/10^6</f>
        <v>-5.4083364849846385</v>
      </c>
      <c r="R172" s="262">
        <f>-(R$158*'Fixed Data'!$B$25*'Fixed Data'!R$47*'Fixed Data'!$B$24*'Fixed Data'!$B$23+R$158*'Fixed Data'!$B$26)*'Fixed Data'!Y44/10^6</f>
        <v>-5.5821992880533191</v>
      </c>
      <c r="S172" s="262">
        <f>-(S$158*'Fixed Data'!$B$25*'Fixed Data'!S$47*'Fixed Data'!$B$24*'Fixed Data'!$B$23+S$158*'Fixed Data'!$B$26)*'Fixed Data'!Z44/10^6</f>
        <v>-5.7608684860425186</v>
      </c>
      <c r="T172" s="262">
        <f>-(T$158*'Fixed Data'!$B$25*'Fixed Data'!T$47*'Fixed Data'!$B$24*'Fixed Data'!$B$23+T$158*'Fixed Data'!$B$26)*'Fixed Data'!AA44/10^6</f>
        <v>-5.9456589237357944</v>
      </c>
      <c r="U172" s="262">
        <f>-(U$158*'Fixed Data'!$B$25*'Fixed Data'!U$47*'Fixed Data'!$B$24*'Fixed Data'!$B$23+U$158*'Fixed Data'!$B$26)*'Fixed Data'!AB44/10^6</f>
        <v>-6.1368539912861841</v>
      </c>
      <c r="V172" s="262">
        <f>-(V$158*'Fixed Data'!$B$25*'Fixed Data'!V$47*'Fixed Data'!$B$24*'Fixed Data'!$B$23+V$158*'Fixed Data'!$B$26)*'Fixed Data'!AC44/10^6</f>
        <v>-6.3345520709042438</v>
      </c>
      <c r="W172" s="262">
        <f>-(W$158*'Fixed Data'!$B$25*'Fixed Data'!W$47*'Fixed Data'!$B$24*'Fixed Data'!$B$23+W$158*'Fixed Data'!$B$26)*'Fixed Data'!AD44/10^6</f>
        <v>-6.5389802343718175</v>
      </c>
      <c r="X172" s="262">
        <f>-(X$158*'Fixed Data'!$B$25*'Fixed Data'!X$47*'Fixed Data'!$B$24*'Fixed Data'!$B$23+X$158*'Fixed Data'!$B$26)*'Fixed Data'!AE44/10^6</f>
        <v>-6.7503735882586389</v>
      </c>
      <c r="Y172" s="262">
        <f>-(Y$158*'Fixed Data'!$B$25*'Fixed Data'!Y$47*'Fixed Data'!$B$24*'Fixed Data'!$B$23+Y$158*'Fixed Data'!$B$26)*'Fixed Data'!AF44/10^6</f>
        <v>-6.9689755402675697</v>
      </c>
      <c r="Z172" s="262">
        <f>-(Z$158*'Fixed Data'!$B$25*'Fixed Data'!Z$47*'Fixed Data'!$B$24*'Fixed Data'!$B$23+Z$158*'Fixed Data'!$B$26)*'Fixed Data'!AG44/10^6</f>
        <v>-7.1950380997927024</v>
      </c>
      <c r="AA172" s="262">
        <f>-(AA$158*'Fixed Data'!$B$25*'Fixed Data'!AA$47*'Fixed Data'!$B$24*'Fixed Data'!$B$23+AA$158*'Fixed Data'!$B$26)*'Fixed Data'!AH44/10^6</f>
        <v>-7.4288221819087088</v>
      </c>
      <c r="AB172" s="262">
        <f>-(AB$158*'Fixed Data'!$B$25*'Fixed Data'!AB$47*'Fixed Data'!$B$24*'Fixed Data'!$B$23+AB$158*'Fixed Data'!$B$26)*'Fixed Data'!AI44/10^6</f>
        <v>-7.6705979335751797</v>
      </c>
      <c r="AC172" s="262">
        <f>-(AC$158*'Fixed Data'!$B$25*'Fixed Data'!AC$47*'Fixed Data'!$B$24*'Fixed Data'!$B$23+AC$158*'Fixed Data'!$B$26)*'Fixed Data'!AJ44/10^6</f>
        <v>-75.509682964964185</v>
      </c>
      <c r="AD172" s="262">
        <f>-(AD$158*'Fixed Data'!$B$25*'Fixed Data'!AD$47*'Fixed Data'!$B$24*'Fixed Data'!$B$23+AD$158*'Fixed Data'!$B$26)*'Fixed Data'!AK44/10^6</f>
        <v>-77.907723771983683</v>
      </c>
      <c r="AE172" s="262">
        <f>-(AE$158*'Fixed Data'!$B$25*'Fixed Data'!AE$47*'Fixed Data'!$B$24*'Fixed Data'!$B$23+AE$158*'Fixed Data'!$B$26)*'Fixed Data'!AL44/10^6</f>
        <v>-80.374351744558084</v>
      </c>
      <c r="AF172" s="262">
        <f>-(AF$158*'Fixed Data'!$B$25*'Fixed Data'!AF$47*'Fixed Data'!$B$24*'Fixed Data'!$B$23+AF$158*'Fixed Data'!$B$26)*'Fixed Data'!AM44/10^6</f>
        <v>-82.907636584648699</v>
      </c>
      <c r="AG172" s="262">
        <f>-(AG$158*'Fixed Data'!$B$25*'Fixed Data'!AG$47*'Fixed Data'!$B$24*'Fixed Data'!$B$23+AG$158*'Fixed Data'!$B$26)*'Fixed Data'!AN44/10^6</f>
        <v>-85.507093189149018</v>
      </c>
      <c r="AH172" s="262">
        <f>-(AH$158*'Fixed Data'!$B$25*'Fixed Data'!AH$47*'Fixed Data'!$B$24*'Fixed Data'!$B$23+AH$158*'Fixed Data'!$B$26)*'Fixed Data'!AO44/10^6</f>
        <v>-88.174496424303356</v>
      </c>
      <c r="AI172" s="262">
        <f>-(AI$158*'Fixed Data'!$B$25*'Fixed Data'!AI$47*'Fixed Data'!$B$24*'Fixed Data'!$B$23+AI$158*'Fixed Data'!$B$26)*'Fixed Data'!AP44/10^6</f>
        <v>-90.915269546618021</v>
      </c>
      <c r="AJ172" s="262">
        <f>-(AJ$158*'Fixed Data'!$B$25*'Fixed Data'!AJ$47*'Fixed Data'!$B$24*'Fixed Data'!$B$23+AJ$158*'Fixed Data'!$B$26)*'Fixed Data'!AQ44/10^6</f>
        <v>-93.729580016932687</v>
      </c>
      <c r="AK172" s="262">
        <f>-(AK$158*'Fixed Data'!$B$25*'Fixed Data'!AK$47*'Fixed Data'!$B$24*'Fixed Data'!$B$23+AK$158*'Fixed Data'!$B$26)*'Fixed Data'!AR44/10^6</f>
        <v>-96.618838216290825</v>
      </c>
      <c r="AL172" s="262">
        <f>-(AL$158*'Fixed Data'!$B$25*'Fixed Data'!AL$47*'Fixed Data'!$B$24*'Fixed Data'!$B$23+AL$158*'Fixed Data'!$B$26)*'Fixed Data'!AS44/10^6</f>
        <v>-99.585159016772508</v>
      </c>
      <c r="AM172" s="262">
        <f>-(AM$158*'Fixed Data'!$B$25*'Fixed Data'!AM$47*'Fixed Data'!$B$24*'Fixed Data'!$B$23+AM$158*'Fixed Data'!$B$26)*'Fixed Data'!AT44/10^6</f>
        <v>-102.63087715146666</v>
      </c>
      <c r="AN172" s="262">
        <f>-(AN$158*'Fixed Data'!$B$25*'Fixed Data'!AN$47*'Fixed Data'!$B$24*'Fixed Data'!$B$23+AN$158*'Fixed Data'!$B$26)*'Fixed Data'!AU44/10^6</f>
        <v>-105.65251968341694</v>
      </c>
      <c r="AO172" s="262">
        <f>-(AO$158*'Fixed Data'!$B$25*'Fixed Data'!AO$47*'Fixed Data'!$B$24*'Fixed Data'!$B$23+AO$158*'Fixed Data'!$B$26)*'Fixed Data'!AV44/10^6</f>
        <v>-108.73538844810972</v>
      </c>
      <c r="AP172" s="262">
        <f>-(AP$158*'Fixed Data'!$B$25*'Fixed Data'!AP$47*'Fixed Data'!$B$24*'Fixed Data'!$B$23+AP$158*'Fixed Data'!$B$26)*'Fixed Data'!AW44/10^6</f>
        <v>-111.8981654971536</v>
      </c>
      <c r="AQ172" s="262">
        <f>-(AQ$158*'Fixed Data'!$B$25*'Fixed Data'!AQ$47*'Fixed Data'!$B$24*'Fixed Data'!$B$23+AQ$158*'Fixed Data'!$B$26)*'Fixed Data'!AX44/10^6</f>
        <v>-115.14299240778561</v>
      </c>
      <c r="AR172" s="262">
        <f>-(AR$158*'Fixed Data'!$B$25*'Fixed Data'!AR$47*'Fixed Data'!$B$24*'Fixed Data'!$B$23+AR$158*'Fixed Data'!$B$26)*'Fixed Data'!AY44/10^6</f>
        <v>-118.47201131440615</v>
      </c>
      <c r="AS172" s="262">
        <f>-(AS$158*'Fixed Data'!$B$25*'Fixed Data'!AS$47*'Fixed Data'!$B$24*'Fixed Data'!$B$23+AS$158*'Fixed Data'!$B$26)*'Fixed Data'!AZ44/10^6</f>
        <v>-121.88737563567585</v>
      </c>
      <c r="AT172" s="262">
        <f>-(AT$158*'Fixed Data'!$B$25*'Fixed Data'!AT$47*'Fixed Data'!$B$24*'Fixed Data'!$B$23+AT$158*'Fixed Data'!$B$26)*'Fixed Data'!BA44/10^6</f>
        <v>-125.39130185919718</v>
      </c>
      <c r="AU172" s="262">
        <f>-(AU$158*'Fixed Data'!$B$25*'Fixed Data'!AU$47*'Fixed Data'!$B$24*'Fixed Data'!$B$23+AU$158*'Fixed Data'!$B$26)*'Fixed Data'!BB44/10^6</f>
        <v>-128.98609403508161</v>
      </c>
      <c r="AV172" s="262">
        <f>-(AV$158*'Fixed Data'!$B$25*'Fixed Data'!AV$47*'Fixed Data'!$B$24*'Fixed Data'!$B$23+AV$158*'Fixed Data'!$B$26)*'Fixed Data'!BC44/10^6</f>
        <v>-132.67410225206851</v>
      </c>
      <c r="AW172" s="262">
        <f>-(AW$158*'Fixed Data'!$B$25*'Fixed Data'!AW$47*'Fixed Data'!$B$24*'Fixed Data'!$B$23+AW$158*'Fixed Data'!$B$26)*'Fixed Data'!BD44/10^6</f>
        <v>-136.45772506511881</v>
      </c>
      <c r="AX172" s="262">
        <f>-(AX$158*'Fixed Data'!$B$25*'Fixed Data'!AX$47*'Fixed Data'!$B$24*'Fixed Data'!$B$23+AX$158*'Fixed Data'!$B$26)*'Fixed Data'!BE44/10^6</f>
        <v>-138.4299497485575</v>
      </c>
      <c r="AY172" s="262">
        <f>-(AY$158*'Fixed Data'!$B$25*'Fixed Data'!AY$47*'Fixed Data'!$B$24*'Fixed Data'!$B$23+AY$158*'Fixed Data'!$B$26)*'Fixed Data'!BF44/10^6</f>
        <v>-140.17209168589886</v>
      </c>
      <c r="AZ172" s="262">
        <f>-(AZ$158*'Fixed Data'!$B$25*'Fixed Data'!AZ$47*'Fixed Data'!$B$24*'Fixed Data'!$B$23+AZ$158*'Fixed Data'!$B$26)*'Fixed Data'!BG44/10^6</f>
        <v>-141.9235341818457</v>
      </c>
      <c r="BA172" s="262">
        <f>-(BA$158*'Fixed Data'!$B$25*'Fixed Data'!BA$47*'Fixed Data'!$B$24*'Fixed Data'!$B$23+BA$158*'Fixed Data'!$B$26)*'Fixed Data'!BH44/10^6</f>
        <v>-143.68451534111517</v>
      </c>
      <c r="BB172" s="262">
        <f>-(BB$158*'Fixed Data'!$B$25*'Fixed Data'!BB$47*'Fixed Data'!$B$24*'Fixed Data'!$B$23+BB$158*'Fixed Data'!$B$26)*'Fixed Data'!BI44/10^6</f>
        <v>-145.45085996240587</v>
      </c>
    </row>
    <row r="173" spans="1:54" outlineLevel="2">
      <c r="A173" s="423"/>
      <c r="B173" s="135" t="s">
        <v>286</v>
      </c>
      <c r="C173" s="135"/>
      <c r="D173" s="135" t="s">
        <v>39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4"/>
      <c r="B174" s="135" t="s">
        <v>286</v>
      </c>
      <c r="C174" s="135"/>
      <c r="D174" s="135" t="s">
        <v>39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2" t="s">
        <v>484</v>
      </c>
      <c r="B176" s="135" t="s">
        <v>286</v>
      </c>
      <c r="C176" s="135" t="s">
        <v>396</v>
      </c>
      <c r="D176" s="135" t="s">
        <v>390</v>
      </c>
      <c r="E176" s="262">
        <f>-(E$158*'Fixed Data'!$B$25*'Fixed Data'!E$47*'Fixed Data'!$B$24*'Fixed Data'!$B$23+E$158*'Fixed Data'!$B$26)*'Fixed Data'!L46/10^6</f>
        <v>-11.538870860447597</v>
      </c>
      <c r="F176" s="262">
        <f>-(F$158*'Fixed Data'!$B$25*'Fixed Data'!F$47*'Fixed Data'!$B$24*'Fixed Data'!$B$23+F$158*'Fixed Data'!$B$26)*'Fixed Data'!M46/10^6</f>
        <v>-11.791171613918436</v>
      </c>
      <c r="G176" s="262">
        <f>-(G$158*'Fixed Data'!$B$25*'Fixed Data'!G$47*'Fixed Data'!$B$24*'Fixed Data'!$B$23+G$158*'Fixed Data'!$B$26)*'Fixed Data'!N46/10^6</f>
        <v>-12.110011737423116</v>
      </c>
      <c r="H176" s="262">
        <f>-(H$158*'Fixed Data'!$B$25*'Fixed Data'!H$47*'Fixed Data'!$B$24*'Fixed Data'!$B$23+H$158*'Fixed Data'!$B$26)*'Fixed Data'!O46/10^6</f>
        <v>-12.366375712480414</v>
      </c>
      <c r="I176" s="262">
        <f>-(I$158*'Fixed Data'!$B$25*'Fixed Data'!I$47*'Fixed Data'!$B$24*'Fixed Data'!$B$23+I$158*'Fixed Data'!$B$26)*'Fixed Data'!P46/10^6</f>
        <v>-12.716553315499167</v>
      </c>
      <c r="J176" s="262">
        <f>-(J$158*'Fixed Data'!$B$25*'Fixed Data'!J$47*'Fixed Data'!$B$24*'Fixed Data'!$B$23+J$158*'Fixed Data'!$B$26)*'Fixed Data'!Q46/10^6</f>
        <v>-13.008889237288191</v>
      </c>
      <c r="K176" s="262">
        <f>-(K$158*'Fixed Data'!$B$25*'Fixed Data'!K$47*'Fixed Data'!$B$24*'Fixed Data'!$B$23+K$158*'Fixed Data'!$B$26)*'Fixed Data'!R46/10^6</f>
        <v>-13.425133899201752</v>
      </c>
      <c r="L176" s="262">
        <f>-(L$158*'Fixed Data'!$B$25*'Fixed Data'!L$47*'Fixed Data'!$B$24*'Fixed Data'!$B$23+L$158*'Fixed Data'!$B$26)*'Fixed Data'!S46/10^6</f>
        <v>-13.855541452575618</v>
      </c>
      <c r="M176" s="262">
        <f>-(M$158*'Fixed Data'!$B$25*'Fixed Data'!M$47*'Fixed Data'!$B$24*'Fixed Data'!$B$23+M$158*'Fixed Data'!$B$26)*'Fixed Data'!T46/10^6</f>
        <v>-14.300608210836158</v>
      </c>
      <c r="N176" s="262">
        <f>-(N$158*'Fixed Data'!$B$25*'Fixed Data'!N$47*'Fixed Data'!$B$24*'Fixed Data'!$B$23+N$158*'Fixed Data'!$B$26)*'Fixed Data'!U46/10^6</f>
        <v>-14.76084811162208</v>
      </c>
      <c r="O176" s="262">
        <f>-(O$158*'Fixed Data'!$B$25*'Fixed Data'!O$47*'Fixed Data'!$B$24*'Fixed Data'!$B$23+O$158*'Fixed Data'!$B$26)*'Fixed Data'!V46/10^6</f>
        <v>-15.233615888212167</v>
      </c>
      <c r="P176" s="262">
        <f>-(P$158*'Fixed Data'!$B$25*'Fixed Data'!P$47*'Fixed Data'!$B$24*'Fixed Data'!$B$23+P$158*'Fixed Data'!$B$26)*'Fixed Data'!W46/10^6</f>
        <v>-15.720784547180338</v>
      </c>
      <c r="Q176" s="262">
        <f>-(Q$158*'Fixed Data'!$B$25*'Fixed Data'!Q$47*'Fixed Data'!$B$24*'Fixed Data'!$B$23+Q$158*'Fixed Data'!$B$26)*'Fixed Data'!X46/10^6</f>
        <v>-16.225009454953916</v>
      </c>
      <c r="R176" s="262">
        <f>-(R$158*'Fixed Data'!$B$25*'Fixed Data'!R$47*'Fixed Data'!$B$24*'Fixed Data'!$B$23+R$158*'Fixed Data'!$B$26)*'Fixed Data'!Y46/10^6</f>
        <v>-16.746597864159956</v>
      </c>
      <c r="S176" s="262">
        <f>-(S$158*'Fixed Data'!$B$25*'Fixed Data'!S$47*'Fixed Data'!$B$24*'Fixed Data'!$B$23+S$158*'Fixed Data'!$B$26)*'Fixed Data'!Z46/10^6</f>
        <v>-17.282605454813726</v>
      </c>
      <c r="T176" s="262">
        <f>-(T$158*'Fixed Data'!$B$25*'Fixed Data'!T$47*'Fixed Data'!$B$24*'Fixed Data'!$B$23+T$158*'Fixed Data'!$B$26)*'Fixed Data'!AA46/10^6</f>
        <v>-17.8369767678378</v>
      </c>
      <c r="U176" s="262">
        <f>-(U$158*'Fixed Data'!$B$25*'Fixed Data'!U$47*'Fixed Data'!$B$24*'Fixed Data'!$B$23+U$158*'Fixed Data'!$B$26)*'Fixed Data'!AB46/10^6</f>
        <v>-18.410561977285088</v>
      </c>
      <c r="V176" s="262">
        <f>-(V$158*'Fixed Data'!$B$25*'Fixed Data'!V$47*'Fixed Data'!$B$24*'Fixed Data'!$B$23+V$158*'Fixed Data'!$B$26)*'Fixed Data'!AC46/10^6</f>
        <v>-19.003656209228076</v>
      </c>
      <c r="W176" s="262">
        <f>-(W$158*'Fixed Data'!$B$25*'Fixed Data'!W$47*'Fixed Data'!$B$24*'Fixed Data'!$B$23+W$158*'Fixed Data'!$B$26)*'Fixed Data'!AD46/10^6</f>
        <v>-19.616940703115457</v>
      </c>
      <c r="X176" s="262">
        <f>-(X$158*'Fixed Data'!$B$25*'Fixed Data'!X$47*'Fixed Data'!$B$24*'Fixed Data'!$B$23+X$158*'Fixed Data'!$B$26)*'Fixed Data'!AE46/10^6</f>
        <v>-20.251120764775916</v>
      </c>
      <c r="Y176" s="262">
        <f>-(Y$158*'Fixed Data'!$B$25*'Fixed Data'!Y$47*'Fixed Data'!$B$24*'Fixed Data'!$B$23+Y$158*'Fixed Data'!$B$26)*'Fixed Data'!AF46/10^6</f>
        <v>-20.906926620802707</v>
      </c>
      <c r="Z176" s="262">
        <f>-(Z$158*'Fixed Data'!$B$25*'Fixed Data'!Z$47*'Fixed Data'!$B$24*'Fixed Data'!$B$23+Z$158*'Fixed Data'!$B$26)*'Fixed Data'!AG46/10^6</f>
        <v>-21.585114295648932</v>
      </c>
      <c r="AA176" s="262">
        <f>-(AA$158*'Fixed Data'!$B$25*'Fixed Data'!AA$47*'Fixed Data'!$B$24*'Fixed Data'!$B$23+AA$158*'Fixed Data'!$B$26)*'Fixed Data'!AH46/10^6</f>
        <v>-22.28646654951957</v>
      </c>
      <c r="AB176" s="262">
        <f>-(AB$158*'Fixed Data'!$B$25*'Fixed Data'!AB$47*'Fixed Data'!$B$24*'Fixed Data'!$B$23+AB$158*'Fixed Data'!$B$26)*'Fixed Data'!AI46/10^6</f>
        <v>-23.011793800725535</v>
      </c>
      <c r="AC176" s="262">
        <f>-(AC$158*'Fixed Data'!$B$25*'Fixed Data'!AC$47*'Fixed Data'!$B$24*'Fixed Data'!$B$23+AC$158*'Fixed Data'!$B$26)*'Fixed Data'!AJ46/10^6</f>
        <v>-226.52904889703262</v>
      </c>
      <c r="AD176" s="262">
        <f>-(AD$158*'Fixed Data'!$B$25*'Fixed Data'!AD$47*'Fixed Data'!$B$24*'Fixed Data'!$B$23+AD$158*'Fixed Data'!$B$26)*'Fixed Data'!AK46/10^6</f>
        <v>-233.72317132061596</v>
      </c>
      <c r="AE176" s="262">
        <f>-(AE$158*'Fixed Data'!$B$25*'Fixed Data'!AE$47*'Fixed Data'!$B$24*'Fixed Data'!$B$23+AE$158*'Fixed Data'!$B$26)*'Fixed Data'!AL46/10^6</f>
        <v>-241.12305524150224</v>
      </c>
      <c r="AF176" s="262">
        <f>-(AF$158*'Fixed Data'!$B$25*'Fixed Data'!AF$47*'Fixed Data'!$B$24*'Fixed Data'!$B$23+AF$158*'Fixed Data'!$B$26)*'Fixed Data'!AM46/10^6</f>
        <v>-248.72290976577889</v>
      </c>
      <c r="AG176" s="262">
        <f>-(AG$158*'Fixed Data'!$B$25*'Fixed Data'!AG$47*'Fixed Data'!$B$24*'Fixed Data'!$B$23+AG$158*'Fixed Data'!$B$26)*'Fixed Data'!AN46/10^6</f>
        <v>-256.5212795762443</v>
      </c>
      <c r="AH176" s="262">
        <f>-(AH$158*'Fixed Data'!$B$25*'Fixed Data'!AH$47*'Fixed Data'!$B$24*'Fixed Data'!$B$23+AH$158*'Fixed Data'!$B$26)*'Fixed Data'!AO46/10^6</f>
        <v>-264.52348928408219</v>
      </c>
      <c r="AI176" s="262">
        <f>-(AI$158*'Fixed Data'!$B$25*'Fixed Data'!AI$47*'Fixed Data'!$B$24*'Fixed Data'!$B$23+AI$158*'Fixed Data'!$B$26)*'Fixed Data'!AP46/10^6</f>
        <v>-272.74580865296781</v>
      </c>
      <c r="AJ176" s="262">
        <f>-(AJ$158*'Fixed Data'!$B$25*'Fixed Data'!AJ$47*'Fixed Data'!$B$24*'Fixed Data'!$B$23+AJ$158*'Fixed Data'!$B$26)*'Fixed Data'!AQ46/10^6</f>
        <v>-281.18874006547134</v>
      </c>
      <c r="AK176" s="262">
        <f>-(AK$158*'Fixed Data'!$B$25*'Fixed Data'!AK$47*'Fixed Data'!$B$24*'Fixed Data'!$B$23+AK$158*'Fixed Data'!$B$26)*'Fixed Data'!AR46/10^6</f>
        <v>-289.85651466482085</v>
      </c>
      <c r="AL176" s="262">
        <f>-(AL$158*'Fixed Data'!$B$25*'Fixed Data'!AL$47*'Fixed Data'!$B$24*'Fixed Data'!$B$23+AL$158*'Fixed Data'!$B$26)*'Fixed Data'!AS46/10^6</f>
        <v>-298.75547706752212</v>
      </c>
      <c r="AM176" s="262">
        <f>-(AM$158*'Fixed Data'!$B$25*'Fixed Data'!AM$47*'Fixed Data'!$B$24*'Fixed Data'!$B$23+AM$158*'Fixed Data'!$B$26)*'Fixed Data'!AT46/10^6</f>
        <v>-307.89263147342587</v>
      </c>
      <c r="AN176" s="262">
        <f>-(AN$158*'Fixed Data'!$B$25*'Fixed Data'!AN$47*'Fixed Data'!$B$24*'Fixed Data'!$B$23+AN$158*'Fixed Data'!$B$26)*'Fixed Data'!AU46/10^6</f>
        <v>-316.95755907091853</v>
      </c>
      <c r="AO176" s="262">
        <f>-(AO$158*'Fixed Data'!$B$25*'Fixed Data'!AO$47*'Fixed Data'!$B$24*'Fixed Data'!$B$23+AO$158*'Fixed Data'!$B$26)*'Fixed Data'!AV46/10^6</f>
        <v>-326.20616536661032</v>
      </c>
      <c r="AP176" s="262">
        <f>-(AP$158*'Fixed Data'!$B$25*'Fixed Data'!AP$47*'Fixed Data'!$B$24*'Fixed Data'!$B$23+AP$158*'Fixed Data'!$B$26)*'Fixed Data'!AW46/10^6</f>
        <v>-335.69449651541703</v>
      </c>
      <c r="AQ176" s="262">
        <f>-(AQ$158*'Fixed Data'!$B$25*'Fixed Data'!AQ$47*'Fixed Data'!$B$24*'Fixed Data'!$B$23+AQ$158*'Fixed Data'!$B$26)*'Fixed Data'!AX46/10^6</f>
        <v>-345.42897724908306</v>
      </c>
      <c r="AR176" s="262">
        <f>-(AR$158*'Fixed Data'!$B$25*'Fixed Data'!AR$47*'Fixed Data'!$B$24*'Fixed Data'!$B$23+AR$158*'Fixed Data'!$B$26)*'Fixed Data'!AY46/10^6</f>
        <v>-355.41603397078563</v>
      </c>
      <c r="AS176" s="262">
        <f>-(AS$158*'Fixed Data'!$B$25*'Fixed Data'!AS$47*'Fixed Data'!$B$24*'Fixed Data'!$B$23+AS$158*'Fixed Data'!$B$26)*'Fixed Data'!AZ46/10^6</f>
        <v>-365.66212693645565</v>
      </c>
      <c r="AT176" s="262">
        <f>-(AT$158*'Fixed Data'!$B$25*'Fixed Data'!AT$47*'Fixed Data'!$B$24*'Fixed Data'!$B$23+AT$158*'Fixed Data'!$B$26)*'Fixed Data'!BA46/10^6</f>
        <v>-376.17390560893904</v>
      </c>
      <c r="AU176" s="262">
        <f>-(AU$158*'Fixed Data'!$B$25*'Fixed Data'!AU$47*'Fixed Data'!$B$24*'Fixed Data'!$B$23+AU$158*'Fixed Data'!$B$26)*'Fixed Data'!BB46/10^6</f>
        <v>-386.95828213857885</v>
      </c>
      <c r="AV176" s="262">
        <f>-(AV$158*'Fixed Data'!$B$25*'Fixed Data'!AV$47*'Fixed Data'!$B$24*'Fixed Data'!$B$23+AV$158*'Fixed Data'!$B$26)*'Fixed Data'!BC46/10^6</f>
        <v>-398.02230679158913</v>
      </c>
      <c r="AW176" s="262">
        <f>-(AW$158*'Fixed Data'!$B$25*'Fixed Data'!AW$47*'Fixed Data'!$B$24*'Fixed Data'!$B$23+AW$158*'Fixed Data'!$B$26)*'Fixed Data'!BD46/10^6</f>
        <v>-409.37317523284872</v>
      </c>
      <c r="AX176" s="262">
        <f>-(AX$158*'Fixed Data'!$B$25*'Fixed Data'!AX$47*'Fixed Data'!$B$24*'Fixed Data'!$B$23+AX$158*'Fixed Data'!$B$26)*'Fixed Data'!BE46/10^6</f>
        <v>-415.28984928479474</v>
      </c>
      <c r="AY176" s="262">
        <f>-(AY$158*'Fixed Data'!$B$25*'Fixed Data'!AY$47*'Fixed Data'!$B$24*'Fixed Data'!$B$23+AY$158*'Fixed Data'!$B$26)*'Fixed Data'!BF46/10^6</f>
        <v>-420.51627509839113</v>
      </c>
      <c r="AZ176" s="262">
        <f>-(AZ$158*'Fixed Data'!$B$25*'Fixed Data'!AZ$47*'Fixed Data'!$B$24*'Fixed Data'!$B$23+AZ$158*'Fixed Data'!$B$26)*'Fixed Data'!BG46/10^6</f>
        <v>-425.77060258781052</v>
      </c>
      <c r="BA176" s="262">
        <f>-(BA$158*'Fixed Data'!$B$25*'Fixed Data'!BA$47*'Fixed Data'!$B$24*'Fixed Data'!$B$23+BA$158*'Fixed Data'!$B$26)*'Fixed Data'!BH46/10^6</f>
        <v>-431.05354606720391</v>
      </c>
      <c r="BB176" s="262">
        <f>-(BB$158*'Fixed Data'!$B$25*'Fixed Data'!BB$47*'Fixed Data'!$B$24*'Fixed Data'!$B$23+BB$158*'Fixed Data'!$B$26)*'Fixed Data'!BI46/10^6</f>
        <v>-436.35257993266555</v>
      </c>
    </row>
    <row r="177" spans="1:54" outlineLevel="2">
      <c r="A177" s="423"/>
      <c r="B177" s="135" t="s">
        <v>286</v>
      </c>
      <c r="C177" s="135"/>
      <c r="D177" s="135" t="s">
        <v>39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4"/>
      <c r="B178" s="135" t="s">
        <v>286</v>
      </c>
      <c r="C178" s="135"/>
      <c r="D178" s="135" t="s">
        <v>39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5</v>
      </c>
      <c r="B182" s="19"/>
      <c r="C182" s="19"/>
      <c r="D182" s="19"/>
      <c r="E182" s="15"/>
    </row>
    <row r="183" spans="1:54" ht="15" outlineLevel="1">
      <c r="A183" s="12"/>
      <c r="B183" s="19"/>
      <c r="C183" s="19"/>
      <c r="D183" s="19"/>
      <c r="E183" s="15"/>
    </row>
    <row r="184" spans="1:54" s="4" customFormat="1" outlineLevel="1">
      <c r="A184" s="4" t="s">
        <v>48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9" t="s">
        <v>487</v>
      </c>
      <c r="B186" s="150" t="s">
        <v>488</v>
      </c>
      <c r="C186" s="6" t="s">
        <v>489</v>
      </c>
      <c r="D186" s="10" t="s">
        <v>40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0"/>
      <c r="B187" s="150" t="s">
        <v>490</v>
      </c>
      <c r="C187" s="6" t="s">
        <v>491</v>
      </c>
      <c r="D187" s="10" t="s">
        <v>40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2" t="s">
        <v>492</v>
      </c>
      <c r="B190" s="150" t="s">
        <v>352</v>
      </c>
      <c r="C190" s="19"/>
      <c r="D190" s="135" t="s">
        <v>390</v>
      </c>
      <c r="E190" s="21">
        <f>(E133+E83)*E186</f>
        <v>-0.25435529638183219</v>
      </c>
      <c r="F190" s="21">
        <f t="shared" ref="F190:BB190" si="17">(F133+F83)*F186</f>
        <v>-0.48698123267669052</v>
      </c>
      <c r="G190" s="21">
        <f t="shared" si="17"/>
        <v>-0.27943307685505692</v>
      </c>
      <c r="H190" s="21">
        <f t="shared" si="17"/>
        <v>-0.11935630290894891</v>
      </c>
      <c r="I190" s="21">
        <f t="shared" si="17"/>
        <v>-0.27397026534868235</v>
      </c>
      <c r="J190" s="21">
        <f t="shared" si="17"/>
        <v>-6.2077140943148972E-2</v>
      </c>
      <c r="K190" s="21">
        <f t="shared" si="17"/>
        <v>-5.6021113279135185E-2</v>
      </c>
      <c r="L190" s="21">
        <f t="shared" si="17"/>
        <v>-5.0389573998284996E-2</v>
      </c>
      <c r="M190" s="21">
        <f t="shared" si="17"/>
        <v>-4.5157834611778747E-2</v>
      </c>
      <c r="N190" s="21">
        <f t="shared" si="17"/>
        <v>-4.0302489179646607E-2</v>
      </c>
      <c r="O190" s="21">
        <f t="shared" si="17"/>
        <v>-3.5801352479423884E-2</v>
      </c>
      <c r="P190" s="21">
        <f t="shared" si="17"/>
        <v>-3.1633401002296058E-2</v>
      </c>
      <c r="Q190" s="21">
        <f t="shared" si="17"/>
        <v>-2.7778716652411932E-2</v>
      </c>
      <c r="R190" s="21">
        <f t="shared" si="17"/>
        <v>-2.4218433030345533E-2</v>
      </c>
      <c r="S190" s="21">
        <f t="shared" si="17"/>
        <v>-2.0934684186770858E-2</v>
      </c>
      <c r="T190" s="21">
        <f t="shared" si="17"/>
        <v>-1.7910555737283396E-2</v>
      </c>
      <c r="U190" s="21">
        <f t="shared" si="17"/>
        <v>-1.5130038233970232E-2</v>
      </c>
      <c r="V190" s="21">
        <f t="shared" si="17"/>
        <v>-1.2577982693803141E-2</v>
      </c>
      <c r="W190" s="21">
        <f t="shared" si="17"/>
        <v>-1.0240058188214605E-2</v>
      </c>
      <c r="X190" s="21">
        <f t="shared" si="17"/>
        <v>-8.1027114023231907E-3</v>
      </c>
      <c r="Y190" s="21">
        <f t="shared" si="17"/>
        <v>-6.1531280762094536E-3</v>
      </c>
      <c r="Z190" s="21">
        <f t="shared" si="17"/>
        <v>-4.3791962444129501E-3</v>
      </c>
      <c r="AA190" s="21">
        <f t="shared" si="17"/>
        <v>-2.7694711934328911E-3</v>
      </c>
      <c r="AB190" s="21">
        <f t="shared" si="17"/>
        <v>-1.3131420604747435E-3</v>
      </c>
      <c r="AC190" s="21">
        <f t="shared" si="17"/>
        <v>-1.1468807877967555E-18</v>
      </c>
      <c r="AD190" s="21">
        <f t="shared" si="17"/>
        <v>-1.1080973795137735E-18</v>
      </c>
      <c r="AE190" s="21">
        <f t="shared" si="17"/>
        <v>-1.0706254874529213E-18</v>
      </c>
      <c r="AF190" s="21">
        <f t="shared" si="17"/>
        <v>-1.0344207608240785E-18</v>
      </c>
      <c r="AG190" s="21">
        <f t="shared" si="17"/>
        <v>-9.9944034862229822E-19</v>
      </c>
      <c r="AH190" s="21">
        <f t="shared" si="17"/>
        <v>-9.656428489104333E-19</v>
      </c>
      <c r="AI190" s="21">
        <f t="shared" si="17"/>
        <v>-9.3298825981684368E-19</v>
      </c>
      <c r="AJ190" s="21">
        <f t="shared" si="17"/>
        <v>-9.0581384448237238E-19</v>
      </c>
      <c r="AK190" s="21">
        <f t="shared" si="17"/>
        <v>-8.7943091697317724E-19</v>
      </c>
      <c r="AL190" s="21">
        <f t="shared" si="17"/>
        <v>-8.5381642424580299E-19</v>
      </c>
      <c r="AM190" s="21">
        <f t="shared" si="17"/>
        <v>-8.2894798470466309E-19</v>
      </c>
      <c r="AN190" s="21">
        <f t="shared" si="17"/>
        <v>-8.04803868645304E-19</v>
      </c>
      <c r="AO190" s="21">
        <f t="shared" si="17"/>
        <v>-7.8136297926728547E-19</v>
      </c>
      <c r="AP190" s="21">
        <f t="shared" si="17"/>
        <v>-7.5860483424008288E-19</v>
      </c>
      <c r="AQ190" s="21">
        <f t="shared" si="17"/>
        <v>-7.3650954780590577E-19</v>
      </c>
      <c r="AR190" s="21">
        <f t="shared" si="17"/>
        <v>-7.1505781340379207E-19</v>
      </c>
      <c r="AS190" s="21">
        <f t="shared" si="17"/>
        <v>-6.9423088679979806E-19</v>
      </c>
      <c r="AT190" s="21">
        <f t="shared" si="17"/>
        <v>-6.7401056970854189E-19</v>
      </c>
      <c r="AU190" s="21">
        <f t="shared" si="17"/>
        <v>-6.5437919389178825E-19</v>
      </c>
      <c r="AV190" s="21">
        <f t="shared" si="17"/>
        <v>-6.3531960572018271E-19</v>
      </c>
      <c r="AW190" s="21">
        <f t="shared" si="17"/>
        <v>-6.1681515118464336E-19</v>
      </c>
      <c r="AX190" s="21">
        <f t="shared" si="17"/>
        <v>-5.98849661344314E-19</v>
      </c>
      <c r="AY190" s="21">
        <f t="shared" si="17"/>
        <v>-5.8140743819836307E-19</v>
      </c>
      <c r="AZ190" s="21">
        <f t="shared" si="17"/>
        <v>-5.6447324096928447E-19</v>
      </c>
      <c r="BA190" s="21">
        <f t="shared" si="17"/>
        <v>-5.4803227278571313E-19</v>
      </c>
      <c r="BB190" s="21">
        <f t="shared" si="17"/>
        <v>-5.3207016775311948E-19</v>
      </c>
    </row>
    <row r="191" spans="1:54" outlineLevel="2">
      <c r="A191" s="423"/>
      <c r="B191" s="150" t="s">
        <v>493</v>
      </c>
      <c r="C191" s="19"/>
      <c r="D191" s="135" t="s">
        <v>39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3"/>
      <c r="B192" s="150" t="s">
        <v>565</v>
      </c>
      <c r="C192" s="19"/>
      <c r="D192" s="135" t="s">
        <v>390</v>
      </c>
      <c r="E192" s="21">
        <f>E77*E186</f>
        <v>-1.2881006524165262</v>
      </c>
      <c r="F192" s="21">
        <f t="shared" ref="F192:BB192" si="19">F77*F186</f>
        <v>-1.2526776484275362</v>
      </c>
      <c r="G192" s="21">
        <f t="shared" si="19"/>
        <v>-1.2243985673808928</v>
      </c>
      <c r="H192" s="21">
        <f t="shared" si="19"/>
        <v>-1.1899167183576551</v>
      </c>
      <c r="I192" s="21">
        <f t="shared" si="19"/>
        <v>-1.1644998223318259</v>
      </c>
      <c r="J192" s="21">
        <f t="shared" si="19"/>
        <v>-1.1337207797619684</v>
      </c>
      <c r="K192" s="21">
        <f t="shared" si="19"/>
        <v>-1.1134748124841818</v>
      </c>
      <c r="L192" s="21">
        <f t="shared" si="19"/>
        <v>-1.0936570433558523</v>
      </c>
      <c r="M192" s="21">
        <f t="shared" si="19"/>
        <v>-1.0742566272290264</v>
      </c>
      <c r="N192" s="21">
        <f t="shared" si="19"/>
        <v>-1.0552630341763956</v>
      </c>
      <c r="O192" s="21">
        <f t="shared" si="19"/>
        <v>-1.0364498551463555</v>
      </c>
      <c r="P192" s="21">
        <f t="shared" si="19"/>
        <v>-1.0179240862565853</v>
      </c>
      <c r="Q192" s="21">
        <f t="shared" si="19"/>
        <v>-0.99982044753046639</v>
      </c>
      <c r="R192" s="21">
        <f t="shared" si="19"/>
        <v>-0.9821086320464919</v>
      </c>
      <c r="S192" s="21">
        <f t="shared" si="19"/>
        <v>-0.96479659041952881</v>
      </c>
      <c r="T192" s="21">
        <f t="shared" si="19"/>
        <v>-0.94785389503007644</v>
      </c>
      <c r="U192" s="21">
        <f t="shared" si="19"/>
        <v>-0.93128113553386804</v>
      </c>
      <c r="V192" s="21">
        <f t="shared" si="19"/>
        <v>-0.9150493848773561</v>
      </c>
      <c r="W192" s="21">
        <f t="shared" si="19"/>
        <v>-0.89915022153203672</v>
      </c>
      <c r="X192" s="21">
        <f t="shared" si="19"/>
        <v>-0.88357546467077031</v>
      </c>
      <c r="Y192" s="21">
        <f t="shared" si="19"/>
        <v>-0.8683171666529832</v>
      </c>
      <c r="Z192" s="21">
        <f t="shared" si="19"/>
        <v>-0.85336760575514725</v>
      </c>
      <c r="AA192" s="21">
        <f t="shared" si="19"/>
        <v>-0.83871927913835409</v>
      </c>
      <c r="AB192" s="21">
        <f t="shared" si="19"/>
        <v>-0.82436489604509811</v>
      </c>
      <c r="AC192" s="21">
        <f t="shared" si="19"/>
        <v>-7.7297578821782329</v>
      </c>
      <c r="AD192" s="21">
        <f t="shared" si="19"/>
        <v>-7.5971751512226264</v>
      </c>
      <c r="AE192" s="21">
        <f t="shared" si="19"/>
        <v>-7.4672500966860182</v>
      </c>
      <c r="AF192" s="21">
        <f t="shared" si="19"/>
        <v>-7.3399187249306932</v>
      </c>
      <c r="AG192" s="21">
        <f t="shared" si="19"/>
        <v>-7.2151188395304757</v>
      </c>
      <c r="AH192" s="21">
        <f t="shared" si="19"/>
        <v>-7.0927899856948828</v>
      </c>
      <c r="AI192" s="21">
        <f t="shared" si="19"/>
        <v>-6.9728733964990912</v>
      </c>
      <c r="AJ192" s="21">
        <f t="shared" si="19"/>
        <v>-6.8885901541646071</v>
      </c>
      <c r="AK192" s="21">
        <f t="shared" si="19"/>
        <v>-6.8056462811388663</v>
      </c>
      <c r="AL192" s="21">
        <f t="shared" si="19"/>
        <v>-6.724013239684048</v>
      </c>
      <c r="AM192" s="21">
        <f t="shared" si="19"/>
        <v>-6.6436632249297025</v>
      </c>
      <c r="AN192" s="21">
        <f t="shared" si="19"/>
        <v>-6.5580128456196478</v>
      </c>
      <c r="AO192" s="21">
        <f t="shared" si="19"/>
        <v>-6.4728091056473804</v>
      </c>
      <c r="AP192" s="21">
        <f t="shared" si="19"/>
        <v>-6.3890936355472663</v>
      </c>
      <c r="AQ192" s="21">
        <f t="shared" si="19"/>
        <v>-6.3068324143961894</v>
      </c>
      <c r="AR192" s="21">
        <f t="shared" si="19"/>
        <v>-6.2259923246049595</v>
      </c>
      <c r="AS192" s="21">
        <f t="shared" si="19"/>
        <v>-6.1465411264297707</v>
      </c>
      <c r="AT192" s="21">
        <f t="shared" si="19"/>
        <v>-6.0684474332183171</v>
      </c>
      <c r="AU192" s="21">
        <f t="shared" si="19"/>
        <v>-5.9916806873692492</v>
      </c>
      <c r="AV192" s="21">
        <f t="shared" si="19"/>
        <v>-5.9162111369842458</v>
      </c>
      <c r="AW192" s="21">
        <f t="shared" si="19"/>
        <v>-5.8420098131926679</v>
      </c>
      <c r="AX192" s="21">
        <f t="shared" si="19"/>
        <v>-5.6905542961674662</v>
      </c>
      <c r="AY192" s="21">
        <f t="shared" si="19"/>
        <v>-5.5334876741811687</v>
      </c>
      <c r="AZ192" s="21">
        <f t="shared" si="19"/>
        <v>-5.3809143353678781</v>
      </c>
      <c r="BA192" s="21">
        <f t="shared" si="19"/>
        <v>-5.2327041723324283</v>
      </c>
      <c r="BB192" s="21">
        <f t="shared" si="19"/>
        <v>-5.0885762620625723</v>
      </c>
    </row>
    <row r="193" spans="1:54" outlineLevel="2">
      <c r="A193" s="423"/>
      <c r="B193" s="150" t="s">
        <v>494</v>
      </c>
      <c r="C193" s="19"/>
      <c r="D193" s="135" t="s">
        <v>390</v>
      </c>
      <c r="E193" s="21">
        <f t="shared" ref="E193:BB193" si="20">SUMIF($B$143:$B$154,"Environmental",E$143:E$154)*E186</f>
        <v>-7.6804252611109192</v>
      </c>
      <c r="F193" s="21">
        <f t="shared" si="20"/>
        <v>-7.6021162899166068</v>
      </c>
      <c r="G193" s="21">
        <f t="shared" si="20"/>
        <v>-7.5344222899678499</v>
      </c>
      <c r="H193" s="21">
        <f t="shared" si="20"/>
        <v>-7.4232321744540055</v>
      </c>
      <c r="I193" s="21">
        <f t="shared" si="20"/>
        <v>-7.3882190333906035</v>
      </c>
      <c r="J193" s="21">
        <f t="shared" si="20"/>
        <v>-7.3132233575191403</v>
      </c>
      <c r="K193" s="21">
        <f t="shared" si="20"/>
        <v>-7.2771321431906042</v>
      </c>
      <c r="L193" s="21">
        <f t="shared" si="20"/>
        <v>-7.2636454768234024</v>
      </c>
      <c r="M193" s="21">
        <f t="shared" si="20"/>
        <v>-7.2487698131237224</v>
      </c>
      <c r="N193" s="21">
        <f t="shared" si="20"/>
        <v>-7.2101739758851728</v>
      </c>
      <c r="O193" s="21">
        <f t="shared" si="20"/>
        <v>-7.1915945577551934</v>
      </c>
      <c r="P193" s="21">
        <f t="shared" si="20"/>
        <v>-7.1710478725001607</v>
      </c>
      <c r="Q193" s="21">
        <f t="shared" si="20"/>
        <v>-7.1495887650887999</v>
      </c>
      <c r="R193" s="21">
        <f t="shared" si="20"/>
        <v>-7.147971224399682</v>
      </c>
      <c r="S193" s="21">
        <f t="shared" si="20"/>
        <v>-7.1243320237050316</v>
      </c>
      <c r="T193" s="21">
        <f t="shared" si="20"/>
        <v>-7.0997858887630771</v>
      </c>
      <c r="U193" s="21">
        <f t="shared" si="20"/>
        <v>-7.0744548573929054</v>
      </c>
      <c r="V193" s="21">
        <f t="shared" si="20"/>
        <v>-7.067650485285033</v>
      </c>
      <c r="W193" s="21">
        <f t="shared" si="20"/>
        <v>-7.0402449385139478</v>
      </c>
      <c r="X193" s="21">
        <f t="shared" si="20"/>
        <v>-7.0307889704314466</v>
      </c>
      <c r="Y193" s="21">
        <f t="shared" si="20"/>
        <v>-7.0015006100473611</v>
      </c>
      <c r="Z193" s="21">
        <f t="shared" si="20"/>
        <v>-6.9896045389955743</v>
      </c>
      <c r="AA193" s="21">
        <f t="shared" si="20"/>
        <v>-6.9764074994289818</v>
      </c>
      <c r="AB193" s="21">
        <f t="shared" si="20"/>
        <v>-6.9619629742645817</v>
      </c>
      <c r="AC193" s="21">
        <f t="shared" si="20"/>
        <v>-66.226319878644915</v>
      </c>
      <c r="AD193" s="21">
        <f t="shared" si="20"/>
        <v>-66.029332442292642</v>
      </c>
      <c r="AE193" s="21">
        <f t="shared" si="20"/>
        <v>-65.838558559496889</v>
      </c>
      <c r="AF193" s="21">
        <f t="shared" si="20"/>
        <v>-65.633242074698586</v>
      </c>
      <c r="AG193" s="21">
        <f t="shared" si="20"/>
        <v>-65.415863052980512</v>
      </c>
      <c r="AH193" s="21">
        <f t="shared" si="20"/>
        <v>-65.189251410533728</v>
      </c>
      <c r="AI193" s="21">
        <f t="shared" si="20"/>
        <v>-64.957047276964914</v>
      </c>
      <c r="AJ193" s="21">
        <f t="shared" si="20"/>
        <v>-65.031638824350225</v>
      </c>
      <c r="AK193" s="21">
        <f t="shared" si="20"/>
        <v>-65.097007365597406</v>
      </c>
      <c r="AL193" s="21">
        <f t="shared" si="20"/>
        <v>-65.154308317777748</v>
      </c>
      <c r="AM193" s="21">
        <f t="shared" si="20"/>
        <v>-65.204098602041213</v>
      </c>
      <c r="AN193" s="21">
        <f t="shared" si="20"/>
        <v>-65.18132856758595</v>
      </c>
      <c r="AO193" s="21">
        <f t="shared" si="20"/>
        <v>-65.141572785157976</v>
      </c>
      <c r="AP193" s="21">
        <f t="shared" si="20"/>
        <v>-65.095658848445623</v>
      </c>
      <c r="AQ193" s="21">
        <f t="shared" si="20"/>
        <v>-65.043911949088226</v>
      </c>
      <c r="AR193" s="21">
        <f t="shared" si="20"/>
        <v>-64.986513185188528</v>
      </c>
      <c r="AS193" s="21">
        <f t="shared" si="20"/>
        <v>-64.923615945805096</v>
      </c>
      <c r="AT193" s="21">
        <f t="shared" si="20"/>
        <v>-64.855397613563156</v>
      </c>
      <c r="AU193" s="21">
        <f t="shared" si="20"/>
        <v>-64.782054302286099</v>
      </c>
      <c r="AV193" s="21">
        <f t="shared" si="20"/>
        <v>-64.703761065816977</v>
      </c>
      <c r="AW193" s="21">
        <f t="shared" si="20"/>
        <v>-64.620675303107703</v>
      </c>
      <c r="AX193" s="21">
        <f t="shared" si="20"/>
        <v>-63.654912477056001</v>
      </c>
      <c r="AY193" s="21">
        <f t="shared" si="20"/>
        <v>-62.587914129267133</v>
      </c>
      <c r="AZ193" s="21">
        <f t="shared" si="20"/>
        <v>-61.533130868909211</v>
      </c>
      <c r="BA193" s="21">
        <f t="shared" si="20"/>
        <v>-60.490738556835055</v>
      </c>
      <c r="BB193" s="21">
        <f t="shared" si="20"/>
        <v>-59.459086127887687</v>
      </c>
    </row>
    <row r="194" spans="1:54" outlineLevel="2">
      <c r="A194" s="423"/>
      <c r="B194" s="150" t="s">
        <v>495</v>
      </c>
      <c r="C194" s="19"/>
      <c r="D194" s="135" t="s">
        <v>390</v>
      </c>
      <c r="E194" s="21">
        <f t="shared" ref="E194:BB194" si="21">SUM(E172:E174)*E186</f>
        <v>-3.8462902877269474</v>
      </c>
      <c r="F194" s="21">
        <f t="shared" si="21"/>
        <v>-3.7974787815360886</v>
      </c>
      <c r="G194" s="21">
        <f t="shared" si="21"/>
        <v>-3.7682751794824045</v>
      </c>
      <c r="H194" s="21">
        <f t="shared" si="21"/>
        <v>-3.7179207898073012</v>
      </c>
      <c r="I194" s="21">
        <f t="shared" si="21"/>
        <v>-3.6939138499687543</v>
      </c>
      <c r="J194" s="21">
        <f t="shared" si="21"/>
        <v>-3.651045223612325</v>
      </c>
      <c r="K194" s="21">
        <f t="shared" si="21"/>
        <v>-3.6404516923061596</v>
      </c>
      <c r="L194" s="21">
        <f t="shared" si="21"/>
        <v>-3.6301101123681296</v>
      </c>
      <c r="M194" s="21">
        <f t="shared" si="21"/>
        <v>-3.6200157128364885</v>
      </c>
      <c r="N194" s="21">
        <f t="shared" si="21"/>
        <v>-3.6101638125076283</v>
      </c>
      <c r="O194" s="21">
        <f t="shared" si="21"/>
        <v>-3.5997989679939018</v>
      </c>
      <c r="P194" s="21">
        <f t="shared" si="21"/>
        <v>-3.5892946632974088</v>
      </c>
      <c r="Q194" s="21">
        <f t="shared" si="21"/>
        <v>-3.5791467572905682</v>
      </c>
      <c r="R194" s="21">
        <f t="shared" si="21"/>
        <v>-3.5692814072996657</v>
      </c>
      <c r="S194" s="21">
        <f t="shared" si="21"/>
        <v>-3.558959646855814</v>
      </c>
      <c r="T194" s="21">
        <f t="shared" si="21"/>
        <v>-3.5489080331207505</v>
      </c>
      <c r="U194" s="21">
        <f t="shared" si="21"/>
        <v>-3.539159976105231</v>
      </c>
      <c r="V194" s="21">
        <f t="shared" si="21"/>
        <v>-3.5296363549329732</v>
      </c>
      <c r="W194" s="21">
        <f t="shared" si="21"/>
        <v>-3.5203328504734057</v>
      </c>
      <c r="X194" s="21">
        <f t="shared" si="21"/>
        <v>-3.5112452341693516</v>
      </c>
      <c r="Y194" s="21">
        <f t="shared" si="21"/>
        <v>-3.5023693559772506</v>
      </c>
      <c r="Z194" s="21">
        <f t="shared" si="21"/>
        <v>-3.4937011460308089</v>
      </c>
      <c r="AA194" s="21">
        <f t="shared" si="21"/>
        <v>-3.4852366124171525</v>
      </c>
      <c r="AB194" s="21">
        <f t="shared" si="21"/>
        <v>-3.4769718442637685</v>
      </c>
      <c r="AC194" s="21">
        <f t="shared" si="21"/>
        <v>-33.070004332613415</v>
      </c>
      <c r="AD194" s="21">
        <f t="shared" si="21"/>
        <v>-32.966418754992837</v>
      </c>
      <c r="AE194" s="21">
        <f t="shared" si="21"/>
        <v>-32.860062758682922</v>
      </c>
      <c r="AF194" s="21">
        <f t="shared" si="21"/>
        <v>-32.7495314320376</v>
      </c>
      <c r="AG194" s="21">
        <f t="shared" si="21"/>
        <v>-32.634153250408069</v>
      </c>
      <c r="AH194" s="21">
        <f t="shared" si="21"/>
        <v>-32.514182872169016</v>
      </c>
      <c r="AI194" s="21">
        <f t="shared" si="21"/>
        <v>-32.391147733548969</v>
      </c>
      <c r="AJ194" s="21">
        <f t="shared" si="21"/>
        <v>-32.421190092091358</v>
      </c>
      <c r="AK194" s="21">
        <f t="shared" si="21"/>
        <v>-32.447173262268912</v>
      </c>
      <c r="AL194" s="21">
        <f t="shared" si="21"/>
        <v>-32.469264669101477</v>
      </c>
      <c r="AM194" s="21">
        <f t="shared" si="21"/>
        <v>-32.487676209522242</v>
      </c>
      <c r="AN194" s="21">
        <f t="shared" si="21"/>
        <v>-32.470071248393353</v>
      </c>
      <c r="AO194" s="21">
        <f t="shared" si="21"/>
        <v>-32.44419987728368</v>
      </c>
      <c r="AP194" s="21">
        <f t="shared" si="21"/>
        <v>-32.415438422920644</v>
      </c>
      <c r="AQ194" s="21">
        <f t="shared" si="21"/>
        <v>-32.383905279877148</v>
      </c>
      <c r="AR194" s="21">
        <f t="shared" si="21"/>
        <v>-32.349699101018992</v>
      </c>
      <c r="AS194" s="21">
        <f t="shared" si="21"/>
        <v>-32.312903638511877</v>
      </c>
      <c r="AT194" s="21">
        <f t="shared" si="21"/>
        <v>-32.273602513690712</v>
      </c>
      <c r="AU194" s="21">
        <f t="shared" si="21"/>
        <v>-32.231884740695605</v>
      </c>
      <c r="AV194" s="21">
        <f t="shared" si="21"/>
        <v>-32.187833241741473</v>
      </c>
      <c r="AW194" s="21">
        <f t="shared" si="21"/>
        <v>-32.141525624381345</v>
      </c>
      <c r="AX194" s="21">
        <f t="shared" si="21"/>
        <v>-31.656376090188154</v>
      </c>
      <c r="AY194" s="21">
        <f t="shared" si="21"/>
        <v>-31.121137685905342</v>
      </c>
      <c r="AZ194" s="21">
        <f t="shared" si="21"/>
        <v>-30.592227739632346</v>
      </c>
      <c r="BA194" s="21">
        <f t="shared" si="21"/>
        <v>-30.069723103598022</v>
      </c>
      <c r="BB194" s="21">
        <f t="shared" si="21"/>
        <v>-29.552792884408404</v>
      </c>
    </row>
    <row r="195" spans="1:54" outlineLevel="2">
      <c r="A195" s="423"/>
      <c r="B195" s="150" t="s">
        <v>496</v>
      </c>
      <c r="C195" s="19"/>
      <c r="D195" s="135" t="s">
        <v>390</v>
      </c>
      <c r="E195" s="21">
        <f>SUM(E176:E178)*E186</f>
        <v>-11.538870860447597</v>
      </c>
      <c r="F195" s="21">
        <f t="shared" ref="F195:BB195" si="22">SUM(F176:F178)*F186</f>
        <v>-11.39243634195018</v>
      </c>
      <c r="G195" s="21">
        <f t="shared" si="22"/>
        <v>-11.304825538447215</v>
      </c>
      <c r="H195" s="21">
        <f t="shared" si="22"/>
        <v>-11.153762369421903</v>
      </c>
      <c r="I195" s="21">
        <f t="shared" si="22"/>
        <v>-11.08174154990626</v>
      </c>
      <c r="J195" s="21">
        <f t="shared" si="22"/>
        <v>-10.95313566843131</v>
      </c>
      <c r="K195" s="21">
        <f t="shared" si="22"/>
        <v>-10.921355076918479</v>
      </c>
      <c r="L195" s="21">
        <f t="shared" si="22"/>
        <v>-10.890330337104389</v>
      </c>
      <c r="M195" s="21">
        <f t="shared" si="22"/>
        <v>-10.860047136229976</v>
      </c>
      <c r="N195" s="21">
        <f t="shared" si="22"/>
        <v>-10.830491435283699</v>
      </c>
      <c r="O195" s="21">
        <f t="shared" si="22"/>
        <v>-10.799396903981707</v>
      </c>
      <c r="P195" s="21">
        <f t="shared" si="22"/>
        <v>-10.767883992052178</v>
      </c>
      <c r="Q195" s="21">
        <f t="shared" si="22"/>
        <v>-10.737440271871705</v>
      </c>
      <c r="R195" s="21">
        <f t="shared" si="22"/>
        <v>-10.707844221898997</v>
      </c>
      <c r="S195" s="21">
        <f t="shared" si="22"/>
        <v>-10.676878938520218</v>
      </c>
      <c r="T195" s="21">
        <f t="shared" si="22"/>
        <v>-10.64672409735098</v>
      </c>
      <c r="U195" s="21">
        <f t="shared" si="22"/>
        <v>-10.617479930291797</v>
      </c>
      <c r="V195" s="21">
        <f t="shared" si="22"/>
        <v>-10.588909062857256</v>
      </c>
      <c r="W195" s="21">
        <f t="shared" si="22"/>
        <v>-10.560998551420219</v>
      </c>
      <c r="X195" s="21">
        <f t="shared" si="22"/>
        <v>-10.533735702508055</v>
      </c>
      <c r="Y195" s="21">
        <f t="shared" si="22"/>
        <v>-10.507108067931751</v>
      </c>
      <c r="Z195" s="21">
        <f t="shared" si="22"/>
        <v>-10.481103436281648</v>
      </c>
      <c r="AA195" s="21">
        <f t="shared" si="22"/>
        <v>-10.455709839031154</v>
      </c>
      <c r="AB195" s="21">
        <f t="shared" si="22"/>
        <v>-10.430915532791303</v>
      </c>
      <c r="AC195" s="21">
        <f t="shared" si="22"/>
        <v>-99.210012998777501</v>
      </c>
      <c r="AD195" s="21">
        <f t="shared" si="22"/>
        <v>-98.899256266952449</v>
      </c>
      <c r="AE195" s="21">
        <f t="shared" si="22"/>
        <v>-98.580188279249157</v>
      </c>
      <c r="AF195" s="21">
        <f t="shared" si="22"/>
        <v>-98.248594300786891</v>
      </c>
      <c r="AG195" s="21">
        <f t="shared" si="22"/>
        <v>-97.902459754581713</v>
      </c>
      <c r="AH195" s="21">
        <f t="shared" si="22"/>
        <v>-97.542548620626746</v>
      </c>
      <c r="AI195" s="21">
        <f t="shared" si="22"/>
        <v>-97.17344320531906</v>
      </c>
      <c r="AJ195" s="21">
        <f t="shared" si="22"/>
        <v>-97.263570281349573</v>
      </c>
      <c r="AK195" s="21">
        <f t="shared" si="22"/>
        <v>-97.341519792162615</v>
      </c>
      <c r="AL195" s="21">
        <f t="shared" si="22"/>
        <v>-97.407794012913897</v>
      </c>
      <c r="AM195" s="21">
        <f t="shared" si="22"/>
        <v>-97.463028634589335</v>
      </c>
      <c r="AN195" s="21">
        <f t="shared" si="22"/>
        <v>-97.410213751531842</v>
      </c>
      <c r="AO195" s="21">
        <f t="shared" si="22"/>
        <v>-97.332599638499232</v>
      </c>
      <c r="AP195" s="21">
        <f t="shared" si="22"/>
        <v>-97.246315275701747</v>
      </c>
      <c r="AQ195" s="21">
        <f t="shared" si="22"/>
        <v>-97.151715846866921</v>
      </c>
      <c r="AR195" s="21">
        <f t="shared" si="22"/>
        <v>-97.049097310584415</v>
      </c>
      <c r="AS195" s="21">
        <f t="shared" si="22"/>
        <v>-96.93871092333714</v>
      </c>
      <c r="AT195" s="21">
        <f t="shared" si="22"/>
        <v>-96.820807549140454</v>
      </c>
      <c r="AU195" s="21">
        <f t="shared" si="22"/>
        <v>-96.695654230416537</v>
      </c>
      <c r="AV195" s="21">
        <f t="shared" si="22"/>
        <v>-96.563499733808783</v>
      </c>
      <c r="AW195" s="21">
        <f t="shared" si="22"/>
        <v>-96.424576881975042</v>
      </c>
      <c r="AX195" s="21">
        <f t="shared" si="22"/>
        <v>-94.969128279510997</v>
      </c>
      <c r="AY195" s="21">
        <f t="shared" si="22"/>
        <v>-93.363413066751065</v>
      </c>
      <c r="AZ195" s="21">
        <f t="shared" si="22"/>
        <v>-91.776683228009261</v>
      </c>
      <c r="BA195" s="21">
        <f t="shared" si="22"/>
        <v>-90.209169319972574</v>
      </c>
      <c r="BB195" s="21">
        <f t="shared" si="22"/>
        <v>-88.658378662459356</v>
      </c>
    </row>
    <row r="196" spans="1:54" outlineLevel="2">
      <c r="A196" s="423"/>
      <c r="B196" s="150" t="s">
        <v>289</v>
      </c>
      <c r="C196" s="19"/>
      <c r="D196" s="135" t="s">
        <v>390</v>
      </c>
      <c r="E196" s="21">
        <f t="shared" ref="E196:BB196" si="23">SUMIF($B$143:$B$154,"Safety",E$143:E$154)*E187</f>
        <v>-1.2203237481887774</v>
      </c>
      <c r="F196" s="21">
        <f t="shared" si="23"/>
        <v>-1.2071464602181847</v>
      </c>
      <c r="G196" s="21">
        <f t="shared" si="23"/>
        <v>-1.2005136425332574</v>
      </c>
      <c r="H196" s="21">
        <f t="shared" si="23"/>
        <v>-1.1900456278502882</v>
      </c>
      <c r="I196" s="21">
        <f t="shared" si="23"/>
        <v>-1.1844898698641491</v>
      </c>
      <c r="J196" s="21">
        <f t="shared" si="23"/>
        <v>-1.1753932085108523</v>
      </c>
      <c r="K196" s="21">
        <f t="shared" si="23"/>
        <v>-1.1724296937301404</v>
      </c>
      <c r="L196" s="21">
        <f t="shared" si="23"/>
        <v>-1.1695856220338749</v>
      </c>
      <c r="M196" s="21">
        <f t="shared" si="23"/>
        <v>-1.1668596254617722</v>
      </c>
      <c r="N196" s="21">
        <f t="shared" si="23"/>
        <v>-1.1642503583553698</v>
      </c>
      <c r="O196" s="21">
        <f t="shared" si="23"/>
        <v>-1.1616149751684643</v>
      </c>
      <c r="P196" s="21">
        <f t="shared" si="23"/>
        <v>-1.1590220868838592</v>
      </c>
      <c r="Q196" s="21">
        <f t="shared" si="23"/>
        <v>-1.1565729620810834</v>
      </c>
      <c r="R196" s="21">
        <f t="shared" si="23"/>
        <v>-1.1542447786728016</v>
      </c>
      <c r="S196" s="21">
        <f t="shared" si="23"/>
        <v>-1.1520491910557398</v>
      </c>
      <c r="T196" s="21">
        <f t="shared" si="23"/>
        <v>-1.1499708177073502</v>
      </c>
      <c r="U196" s="21">
        <f t="shared" si="23"/>
        <v>-1.1480159991565937</v>
      </c>
      <c r="V196" s="21">
        <f t="shared" si="23"/>
        <v>-1.1461690405809251</v>
      </c>
      <c r="W196" s="21">
        <f t="shared" si="23"/>
        <v>-1.1444287626512504</v>
      </c>
      <c r="X196" s="21">
        <f t="shared" si="23"/>
        <v>-1.1427940056442794</v>
      </c>
      <c r="Y196" s="21">
        <f t="shared" si="23"/>
        <v>-1.1412636291642229</v>
      </c>
      <c r="Z196" s="21">
        <f t="shared" si="23"/>
        <v>-1.1398365118686538</v>
      </c>
      <c r="AA196" s="21">
        <f t="shared" si="23"/>
        <v>-1.1385115511984811</v>
      </c>
      <c r="AB196" s="21">
        <f t="shared" si="23"/>
        <v>-1.1372876631119877</v>
      </c>
      <c r="AC196" s="21">
        <f t="shared" si="23"/>
        <v>-1.4306547603050348</v>
      </c>
      <c r="AD196" s="21">
        <f t="shared" si="23"/>
        <v>-1.4285840946233999</v>
      </c>
      <c r="AE196" s="21">
        <f t="shared" si="23"/>
        <v>-1.4266441731534605</v>
      </c>
      <c r="AF196" s="21">
        <f t="shared" si="23"/>
        <v>-1.424833589546368</v>
      </c>
      <c r="AG196" s="21">
        <f t="shared" si="23"/>
        <v>-1.4231509609977804</v>
      </c>
      <c r="AH196" s="21">
        <f t="shared" si="23"/>
        <v>-1.4215949279144238</v>
      </c>
      <c r="AI196" s="21">
        <f t="shared" si="23"/>
        <v>-1.4201641535856422</v>
      </c>
      <c r="AJ196" s="21">
        <f t="shared" si="23"/>
        <v>-1.4218551267872892</v>
      </c>
      <c r="AK196" s="21">
        <f t="shared" si="23"/>
        <v>-1.4236700773124309</v>
      </c>
      <c r="AL196" s="21">
        <f t="shared" si="23"/>
        <v>-1.425608503687291</v>
      </c>
      <c r="AM196" s="21">
        <f t="shared" si="23"/>
        <v>-1.4276699187155175</v>
      </c>
      <c r="AN196" s="21">
        <f t="shared" si="23"/>
        <v>-1.429162776799797</v>
      </c>
      <c r="AO196" s="21">
        <f t="shared" si="23"/>
        <v>-1.4306703840785198</v>
      </c>
      <c r="AP196" s="21">
        <f t="shared" si="23"/>
        <v>-1.4323037871382491</v>
      </c>
      <c r="AQ196" s="21">
        <f t="shared" si="23"/>
        <v>-1.4340624576579521</v>
      </c>
      <c r="AR196" s="21">
        <f t="shared" si="23"/>
        <v>-1.4359458819071769</v>
      </c>
      <c r="AS196" s="21">
        <f t="shared" si="23"/>
        <v>-1.4379535606189315</v>
      </c>
      <c r="AT196" s="21">
        <f t="shared" si="23"/>
        <v>-1.4400850088646071</v>
      </c>
      <c r="AU196" s="21">
        <f t="shared" si="23"/>
        <v>-1.442339755930915</v>
      </c>
      <c r="AV196" s="21">
        <f t="shared" si="23"/>
        <v>-1.4447173451988309</v>
      </c>
      <c r="AW196" s="21">
        <f t="shared" si="23"/>
        <v>-1.4472173340245158</v>
      </c>
      <c r="AX196" s="21">
        <f t="shared" si="23"/>
        <v>-1.4361126399264763</v>
      </c>
      <c r="AY196" s="21">
        <f t="shared" si="23"/>
        <v>-1.4234514482230343</v>
      </c>
      <c r="AZ196" s="21">
        <f t="shared" si="23"/>
        <v>-1.410992109429432</v>
      </c>
      <c r="BA196" s="21">
        <f t="shared" si="23"/>
        <v>-1.3987323637567664</v>
      </c>
      <c r="BB196" s="21">
        <f t="shared" si="23"/>
        <v>-1.3865791398448917</v>
      </c>
    </row>
    <row r="197" spans="1:54" outlineLevel="2">
      <c r="A197" s="423"/>
      <c r="B197" s="150" t="s">
        <v>292</v>
      </c>
      <c r="C197" s="19"/>
      <c r="D197" s="135" t="s">
        <v>390</v>
      </c>
      <c r="E197" s="21">
        <f>SUMIF($B$143:$B$154,"Financial",E$143:E$154)*E186</f>
        <v>-4.6104319681938071</v>
      </c>
      <c r="F197" s="21">
        <f t="shared" ref="F197:BB197" si="24">SUMIF($B$143:$B$154,"Financial",F$143:F$154)*F186</f>
        <v>-4.4740370264631943</v>
      </c>
      <c r="G197" s="21">
        <f t="shared" si="24"/>
        <v>-4.3653752556666117</v>
      </c>
      <c r="H197" s="21">
        <f t="shared" si="24"/>
        <v>-4.2417183879773157</v>
      </c>
      <c r="I197" s="21">
        <f t="shared" si="24"/>
        <v>-4.1426988978394244</v>
      </c>
      <c r="J197" s="21">
        <f t="shared" si="24"/>
        <v>-4.0307841631477164</v>
      </c>
      <c r="K197" s="21">
        <f t="shared" si="24"/>
        <v>-3.9472069213470986</v>
      </c>
      <c r="L197" s="21">
        <f t="shared" si="24"/>
        <v>-3.8657085575966073</v>
      </c>
      <c r="M197" s="21">
        <f t="shared" si="24"/>
        <v>-3.7862293656527921</v>
      </c>
      <c r="N197" s="21">
        <f t="shared" si="24"/>
        <v>-3.708710275014786</v>
      </c>
      <c r="O197" s="21">
        <f t="shared" si="24"/>
        <v>-3.6325364048357343</v>
      </c>
      <c r="P197" s="21">
        <f t="shared" si="24"/>
        <v>-3.5579538280494143</v>
      </c>
      <c r="Q197" s="21">
        <f t="shared" si="24"/>
        <v>-3.4852876522926075</v>
      </c>
      <c r="R197" s="21">
        <f t="shared" si="24"/>
        <v>-3.4144254358846511</v>
      </c>
      <c r="S197" s="21">
        <f t="shared" si="24"/>
        <v>-3.3453517473459384</v>
      </c>
      <c r="T197" s="21">
        <f t="shared" si="24"/>
        <v>-3.2779749855682607</v>
      </c>
      <c r="U197" s="21">
        <f t="shared" si="24"/>
        <v>-3.2122671373856906</v>
      </c>
      <c r="V197" s="21">
        <f t="shared" si="24"/>
        <v>-3.1481414420318088</v>
      </c>
      <c r="W197" s="21">
        <f t="shared" si="24"/>
        <v>-3.0855534662303046</v>
      </c>
      <c r="X197" s="21">
        <f t="shared" si="24"/>
        <v>-3.024460150725568</v>
      </c>
      <c r="Y197" s="21">
        <f t="shared" si="24"/>
        <v>-2.9648189480193121</v>
      </c>
      <c r="Z197" s="21">
        <f t="shared" si="24"/>
        <v>-2.9065898351147181</v>
      </c>
      <c r="AA197" s="21">
        <f t="shared" si="24"/>
        <v>-2.8497340684911827</v>
      </c>
      <c r="AB197" s="21">
        <f t="shared" si="24"/>
        <v>-2.7942136509097431</v>
      </c>
      <c r="AC197" s="21">
        <f t="shared" si="24"/>
        <v>-9.971288054632593</v>
      </c>
      <c r="AD197" s="21">
        <f t="shared" si="24"/>
        <v>-9.7912486352702484</v>
      </c>
      <c r="AE197" s="21">
        <f t="shared" si="24"/>
        <v>-9.6150699524907157</v>
      </c>
      <c r="AF197" s="21">
        <f t="shared" si="24"/>
        <v>-9.4426530240803057</v>
      </c>
      <c r="AG197" s="21">
        <f t="shared" si="24"/>
        <v>-9.2739017675079189</v>
      </c>
      <c r="AH197" s="21">
        <f t="shared" si="24"/>
        <v>-9.1087229082117815</v>
      </c>
      <c r="AI197" s="21">
        <f t="shared" si="24"/>
        <v>-8.9470229909866319</v>
      </c>
      <c r="AJ197" s="21">
        <f t="shared" si="24"/>
        <v>-8.8313779634191008</v>
      </c>
      <c r="AK197" s="21">
        <f t="shared" si="24"/>
        <v>-8.7177403539408669</v>
      </c>
      <c r="AL197" s="21">
        <f t="shared" si="24"/>
        <v>-8.6060644711011722</v>
      </c>
      <c r="AM197" s="21">
        <f t="shared" si="24"/>
        <v>-8.4963058343074032</v>
      </c>
      <c r="AN197" s="21">
        <f t="shared" si="24"/>
        <v>-8.38160357542219</v>
      </c>
      <c r="AO197" s="21">
        <f t="shared" si="24"/>
        <v>-8.267919005267041</v>
      </c>
      <c r="AP197" s="21">
        <f t="shared" si="24"/>
        <v>-8.1563209655676996</v>
      </c>
      <c r="AQ197" s="21">
        <f t="shared" si="24"/>
        <v>-8.0467601817552179</v>
      </c>
      <c r="AR197" s="21">
        <f t="shared" si="24"/>
        <v>-7.93918870648855</v>
      </c>
      <c r="AS197" s="21">
        <f t="shared" si="24"/>
        <v>-7.8335598820109604</v>
      </c>
      <c r="AT197" s="21">
        <f t="shared" si="24"/>
        <v>-7.7298283035934183</v>
      </c>
      <c r="AU197" s="21">
        <f t="shared" si="24"/>
        <v>-7.627949784033162</v>
      </c>
      <c r="AV197" s="21">
        <f t="shared" si="24"/>
        <v>-7.5278813191771397</v>
      </c>
      <c r="AW197" s="21">
        <f t="shared" si="24"/>
        <v>-7.4295810544401784</v>
      </c>
      <c r="AX197" s="21">
        <f t="shared" si="24"/>
        <v>-7.2402408131783318</v>
      </c>
      <c r="AY197" s="21">
        <f t="shared" si="24"/>
        <v>-7.0445239274378944</v>
      </c>
      <c r="AZ197" s="21">
        <f t="shared" si="24"/>
        <v>-6.8543651628593363</v>
      </c>
      <c r="BA197" s="21">
        <f t="shared" si="24"/>
        <v>-6.66960396910528</v>
      </c>
      <c r="BB197" s="21">
        <f t="shared" si="24"/>
        <v>-5.7368245798584887</v>
      </c>
    </row>
    <row r="198" spans="1:54" outlineLevel="2">
      <c r="A198" s="424"/>
      <c r="B198" s="150" t="s">
        <v>477</v>
      </c>
      <c r="C198" s="19"/>
      <c r="D198" s="135" t="s">
        <v>39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2" t="s">
        <v>497</v>
      </c>
      <c r="B200" s="150" t="s">
        <v>498</v>
      </c>
      <c r="C200" s="19"/>
      <c r="D200" s="135" t="s">
        <v>390</v>
      </c>
      <c r="E200" s="21">
        <f>SUM(E190:E193,E196:E198)</f>
        <v>-15.053636926291862</v>
      </c>
      <c r="F200" s="21">
        <f t="shared" ref="F200:BB200" si="26">SUM(F190:F193,F196:F198)</f>
        <v>-15.022958657702212</v>
      </c>
      <c r="G200" s="21">
        <f t="shared" si="26"/>
        <v>-14.604142832403669</v>
      </c>
      <c r="H200" s="21">
        <f t="shared" si="26"/>
        <v>-14.164269211548213</v>
      </c>
      <c r="I200" s="21">
        <f t="shared" si="26"/>
        <v>-14.153877888774687</v>
      </c>
      <c r="J200" s="21">
        <f t="shared" si="26"/>
        <v>-13.715198649882826</v>
      </c>
      <c r="K200" s="21">
        <f t="shared" si="26"/>
        <v>-13.566264684031161</v>
      </c>
      <c r="L200" s="21">
        <f t="shared" si="26"/>
        <v>-13.442986273808021</v>
      </c>
      <c r="M200" s="21">
        <f t="shared" si="26"/>
        <v>-13.321273266079091</v>
      </c>
      <c r="N200" s="21">
        <f t="shared" si="26"/>
        <v>-13.17870013261137</v>
      </c>
      <c r="O200" s="21">
        <f t="shared" si="26"/>
        <v>-13.057997145385171</v>
      </c>
      <c r="P200" s="21">
        <f t="shared" si="26"/>
        <v>-12.937581274692313</v>
      </c>
      <c r="Q200" s="21">
        <f t="shared" si="26"/>
        <v>-12.819048543645369</v>
      </c>
      <c r="R200" s="21">
        <f t="shared" si="26"/>
        <v>-12.722968504033972</v>
      </c>
      <c r="S200" s="21">
        <f t="shared" si="26"/>
        <v>-12.60746423671301</v>
      </c>
      <c r="T200" s="21">
        <f t="shared" si="26"/>
        <v>-12.493496142806048</v>
      </c>
      <c r="U200" s="21">
        <f t="shared" si="26"/>
        <v>-12.381149167703027</v>
      </c>
      <c r="V200" s="21">
        <f t="shared" si="26"/>
        <v>-12.289588335468927</v>
      </c>
      <c r="W200" s="21">
        <f t="shared" si="26"/>
        <v>-12.179617447115755</v>
      </c>
      <c r="X200" s="21">
        <f t="shared" si="26"/>
        <v>-12.089721302874388</v>
      </c>
      <c r="Y200" s="21">
        <f t="shared" si="26"/>
        <v>-11.982053481960088</v>
      </c>
      <c r="Z200" s="21">
        <f t="shared" si="26"/>
        <v>-11.893777687978506</v>
      </c>
      <c r="AA200" s="21">
        <f t="shared" si="26"/>
        <v>-11.806141869450432</v>
      </c>
      <c r="AB200" s="21">
        <f t="shared" si="26"/>
        <v>-11.719142326391886</v>
      </c>
      <c r="AC200" s="21">
        <f t="shared" si="26"/>
        <v>-85.358020575760776</v>
      </c>
      <c r="AD200" s="21">
        <f t="shared" si="26"/>
        <v>-84.846340323408924</v>
      </c>
      <c r="AE200" s="21">
        <f t="shared" si="26"/>
        <v>-84.347522781827081</v>
      </c>
      <c r="AF200" s="21">
        <f t="shared" si="26"/>
        <v>-83.840647413255951</v>
      </c>
      <c r="AG200" s="21">
        <f t="shared" si="26"/>
        <v>-83.328034621016684</v>
      </c>
      <c r="AH200" s="21">
        <f t="shared" si="26"/>
        <v>-82.812359232354822</v>
      </c>
      <c r="AI200" s="21">
        <f t="shared" si="26"/>
        <v>-82.297107818036295</v>
      </c>
      <c r="AJ200" s="21">
        <f t="shared" si="26"/>
        <v>-82.173462068721221</v>
      </c>
      <c r="AK200" s="21">
        <f t="shared" si="26"/>
        <v>-82.044064077989574</v>
      </c>
      <c r="AL200" s="21">
        <f t="shared" si="26"/>
        <v>-81.909994532250252</v>
      </c>
      <c r="AM200" s="21">
        <f t="shared" si="26"/>
        <v>-81.77173757999384</v>
      </c>
      <c r="AN200" s="21">
        <f t="shared" si="26"/>
        <v>-81.550107765427583</v>
      </c>
      <c r="AO200" s="21">
        <f t="shared" si="26"/>
        <v>-81.312971280150933</v>
      </c>
      <c r="AP200" s="21">
        <f t="shared" si="26"/>
        <v>-81.073377236698846</v>
      </c>
      <c r="AQ200" s="21">
        <f t="shared" si="26"/>
        <v>-80.831567002897586</v>
      </c>
      <c r="AR200" s="21">
        <f t="shared" si="26"/>
        <v>-80.587640098189212</v>
      </c>
      <c r="AS200" s="21">
        <f t="shared" si="26"/>
        <v>-80.341670514864759</v>
      </c>
      <c r="AT200" s="21">
        <f t="shared" si="26"/>
        <v>-80.093758359239516</v>
      </c>
      <c r="AU200" s="21">
        <f t="shared" si="26"/>
        <v>-79.844024529619432</v>
      </c>
      <c r="AV200" s="21">
        <f t="shared" si="26"/>
        <v>-79.592570867177187</v>
      </c>
      <c r="AW200" s="21">
        <f t="shared" si="26"/>
        <v>-79.33948350476507</v>
      </c>
      <c r="AX200" s="21">
        <f t="shared" si="26"/>
        <v>-78.021820226328273</v>
      </c>
      <c r="AY200" s="21">
        <f t="shared" si="26"/>
        <v>-76.589377179109235</v>
      </c>
      <c r="AZ200" s="21">
        <f t="shared" si="26"/>
        <v>-75.179402476565855</v>
      </c>
      <c r="BA200" s="21">
        <f t="shared" si="26"/>
        <v>-73.791779062029534</v>
      </c>
      <c r="BB200" s="21">
        <f t="shared" si="26"/>
        <v>-71.671066109653651</v>
      </c>
    </row>
    <row r="201" spans="1:54" outlineLevel="2">
      <c r="A201" s="423"/>
      <c r="B201" s="150" t="s">
        <v>499</v>
      </c>
      <c r="C201" s="19"/>
      <c r="D201" s="135" t="s">
        <v>390</v>
      </c>
      <c r="E201" s="21">
        <f>SUM(E190:E192,E194,E196:E198)</f>
        <v>-11.219501952907891</v>
      </c>
      <c r="F201" s="21">
        <f t="shared" ref="F201:BB201" si="27">SUM(F190:F192,F194,F196:F198)</f>
        <v>-11.218321149321696</v>
      </c>
      <c r="G201" s="21">
        <f t="shared" si="27"/>
        <v>-10.837995721918224</v>
      </c>
      <c r="H201" s="21">
        <f t="shared" si="27"/>
        <v>-10.458957826901511</v>
      </c>
      <c r="I201" s="21">
        <f t="shared" si="27"/>
        <v>-10.459572705352835</v>
      </c>
      <c r="J201" s="21">
        <f t="shared" si="27"/>
        <v>-10.05302051597601</v>
      </c>
      <c r="K201" s="21">
        <f t="shared" si="27"/>
        <v>-9.9295842331467163</v>
      </c>
      <c r="L201" s="21">
        <f t="shared" si="27"/>
        <v>-9.8094509093527495</v>
      </c>
      <c r="M201" s="21">
        <f t="shared" si="27"/>
        <v>-9.6925191657918575</v>
      </c>
      <c r="N201" s="21">
        <f t="shared" si="27"/>
        <v>-9.5786899692338263</v>
      </c>
      <c r="O201" s="21">
        <f t="shared" si="27"/>
        <v>-9.4662015556238792</v>
      </c>
      <c r="P201" s="21">
        <f t="shared" si="27"/>
        <v>-9.3558280654895647</v>
      </c>
      <c r="Q201" s="21">
        <f t="shared" si="27"/>
        <v>-9.2486065358471379</v>
      </c>
      <c r="R201" s="21">
        <f t="shared" si="27"/>
        <v>-9.144278686933955</v>
      </c>
      <c r="S201" s="21">
        <f t="shared" si="27"/>
        <v>-9.0420918598637918</v>
      </c>
      <c r="T201" s="21">
        <f t="shared" si="27"/>
        <v>-8.9426182871637216</v>
      </c>
      <c r="U201" s="21">
        <f t="shared" si="27"/>
        <v>-8.8458542864153529</v>
      </c>
      <c r="V201" s="21">
        <f t="shared" si="27"/>
        <v>-8.7515742051168655</v>
      </c>
      <c r="W201" s="21">
        <f t="shared" si="27"/>
        <v>-8.6597053590752111</v>
      </c>
      <c r="X201" s="21">
        <f t="shared" si="27"/>
        <v>-8.5701775666122924</v>
      </c>
      <c r="Y201" s="21">
        <f t="shared" si="27"/>
        <v>-8.4829222278899792</v>
      </c>
      <c r="Z201" s="21">
        <f t="shared" si="27"/>
        <v>-8.3978742950137413</v>
      </c>
      <c r="AA201" s="21">
        <f t="shared" si="27"/>
        <v>-8.314970982438604</v>
      </c>
      <c r="AB201" s="21">
        <f t="shared" si="27"/>
        <v>-8.2341511963910712</v>
      </c>
      <c r="AC201" s="21">
        <f t="shared" si="27"/>
        <v>-52.201705029729276</v>
      </c>
      <c r="AD201" s="21">
        <f t="shared" si="27"/>
        <v>-51.78342663610912</v>
      </c>
      <c r="AE201" s="21">
        <f t="shared" si="27"/>
        <v>-51.369026981013114</v>
      </c>
      <c r="AF201" s="21">
        <f t="shared" si="27"/>
        <v>-50.956936770594965</v>
      </c>
      <c r="AG201" s="21">
        <f t="shared" si="27"/>
        <v>-50.546324818444248</v>
      </c>
      <c r="AH201" s="21">
        <f t="shared" si="27"/>
        <v>-50.13729069399011</v>
      </c>
      <c r="AI201" s="21">
        <f t="shared" si="27"/>
        <v>-49.731208274620336</v>
      </c>
      <c r="AJ201" s="21">
        <f t="shared" si="27"/>
        <v>-49.563013336462362</v>
      </c>
      <c r="AK201" s="21">
        <f t="shared" si="27"/>
        <v>-49.39422997466108</v>
      </c>
      <c r="AL201" s="21">
        <f t="shared" si="27"/>
        <v>-49.224950883573989</v>
      </c>
      <c r="AM201" s="21">
        <f t="shared" si="27"/>
        <v>-49.055315187474861</v>
      </c>
      <c r="AN201" s="21">
        <f t="shared" si="27"/>
        <v>-48.838850446234993</v>
      </c>
      <c r="AO201" s="21">
        <f t="shared" si="27"/>
        <v>-48.615598372276615</v>
      </c>
      <c r="AP201" s="21">
        <f t="shared" si="27"/>
        <v>-48.393156811173867</v>
      </c>
      <c r="AQ201" s="21">
        <f t="shared" si="27"/>
        <v>-48.171560333686507</v>
      </c>
      <c r="AR201" s="21">
        <f t="shared" si="27"/>
        <v>-47.950826014019682</v>
      </c>
      <c r="AS201" s="21">
        <f t="shared" si="27"/>
        <v>-47.73095820757154</v>
      </c>
      <c r="AT201" s="21">
        <f t="shared" si="27"/>
        <v>-47.51196325936705</v>
      </c>
      <c r="AU201" s="21">
        <f t="shared" si="27"/>
        <v>-47.293854968028931</v>
      </c>
      <c r="AV201" s="21">
        <f t="shared" si="27"/>
        <v>-47.07664304310169</v>
      </c>
      <c r="AW201" s="21">
        <f t="shared" si="27"/>
        <v>-46.860333826038705</v>
      </c>
      <c r="AX201" s="21">
        <f t="shared" si="27"/>
        <v>-46.023283839460433</v>
      </c>
      <c r="AY201" s="21">
        <f t="shared" si="27"/>
        <v>-45.12260073574744</v>
      </c>
      <c r="AZ201" s="21">
        <f t="shared" si="27"/>
        <v>-44.238499347288993</v>
      </c>
      <c r="BA201" s="21">
        <f t="shared" si="27"/>
        <v>-43.370763608792494</v>
      </c>
      <c r="BB201" s="21">
        <f t="shared" si="27"/>
        <v>-41.764772866174354</v>
      </c>
    </row>
    <row r="202" spans="1:54" outlineLevel="2">
      <c r="A202" s="424"/>
      <c r="B202" s="150" t="s">
        <v>500</v>
      </c>
      <c r="C202" s="19"/>
      <c r="D202" s="135" t="s">
        <v>390</v>
      </c>
      <c r="E202" s="21">
        <f>SUM(E190:E192,E195:E198)</f>
        <v>-18.912082525628538</v>
      </c>
      <c r="F202" s="21">
        <f t="shared" ref="F202:BB202" si="28">SUM(F190:F192,F195:F198)</f>
        <v>-18.813278709735787</v>
      </c>
      <c r="G202" s="21">
        <f t="shared" si="28"/>
        <v>-18.374546080883036</v>
      </c>
      <c r="H202" s="21">
        <f t="shared" si="28"/>
        <v>-17.89479940651611</v>
      </c>
      <c r="I202" s="21">
        <f t="shared" si="28"/>
        <v>-17.847400405290344</v>
      </c>
      <c r="J202" s="21">
        <f t="shared" si="28"/>
        <v>-17.355110960794995</v>
      </c>
      <c r="K202" s="21">
        <f t="shared" si="28"/>
        <v>-17.210487617759036</v>
      </c>
      <c r="L202" s="21">
        <f t="shared" si="28"/>
        <v>-17.06967113408901</v>
      </c>
      <c r="M202" s="21">
        <f t="shared" si="28"/>
        <v>-16.932550589185347</v>
      </c>
      <c r="N202" s="21">
        <f t="shared" si="28"/>
        <v>-16.799017592009896</v>
      </c>
      <c r="O202" s="21">
        <f t="shared" si="28"/>
        <v>-16.665799491611683</v>
      </c>
      <c r="P202" s="21">
        <f t="shared" si="28"/>
        <v>-16.534417394244333</v>
      </c>
      <c r="Q202" s="21">
        <f t="shared" si="28"/>
        <v>-16.406900050428273</v>
      </c>
      <c r="R202" s="21">
        <f t="shared" si="28"/>
        <v>-16.282841501533287</v>
      </c>
      <c r="S202" s="21">
        <f t="shared" si="28"/>
        <v>-16.160011151528195</v>
      </c>
      <c r="T202" s="21">
        <f t="shared" si="28"/>
        <v>-16.040434351393952</v>
      </c>
      <c r="U202" s="21">
        <f t="shared" si="28"/>
        <v>-15.92417424060192</v>
      </c>
      <c r="V202" s="21">
        <f t="shared" si="28"/>
        <v>-15.81084691304115</v>
      </c>
      <c r="W202" s="21">
        <f t="shared" si="28"/>
        <v>-15.700371060022025</v>
      </c>
      <c r="X202" s="21">
        <f t="shared" si="28"/>
        <v>-15.592668034950997</v>
      </c>
      <c r="Y202" s="21">
        <f t="shared" si="28"/>
        <v>-15.48766093984448</v>
      </c>
      <c r="Z202" s="21">
        <f t="shared" si="28"/>
        <v>-15.385276585264581</v>
      </c>
      <c r="AA202" s="21">
        <f t="shared" si="28"/>
        <v>-15.285444209052606</v>
      </c>
      <c r="AB202" s="21">
        <f t="shared" si="28"/>
        <v>-15.188094884918605</v>
      </c>
      <c r="AC202" s="21">
        <f t="shared" si="28"/>
        <v>-118.34171369589336</v>
      </c>
      <c r="AD202" s="21">
        <f t="shared" si="28"/>
        <v>-117.71626414806873</v>
      </c>
      <c r="AE202" s="21">
        <f t="shared" si="28"/>
        <v>-117.08915250157935</v>
      </c>
      <c r="AF202" s="21">
        <f t="shared" si="28"/>
        <v>-116.45599963934426</v>
      </c>
      <c r="AG202" s="21">
        <f t="shared" si="28"/>
        <v>-115.81463132261788</v>
      </c>
      <c r="AH202" s="21">
        <f t="shared" si="28"/>
        <v>-115.16565644244784</v>
      </c>
      <c r="AI202" s="21">
        <f t="shared" si="28"/>
        <v>-114.51350374639043</v>
      </c>
      <c r="AJ202" s="21">
        <f t="shared" si="28"/>
        <v>-114.40539352572057</v>
      </c>
      <c r="AK202" s="21">
        <f t="shared" si="28"/>
        <v>-114.28857650455478</v>
      </c>
      <c r="AL202" s="21">
        <f t="shared" si="28"/>
        <v>-114.16348022738642</v>
      </c>
      <c r="AM202" s="21">
        <f t="shared" si="28"/>
        <v>-114.03066761254196</v>
      </c>
      <c r="AN202" s="21">
        <f t="shared" si="28"/>
        <v>-113.77899294937347</v>
      </c>
      <c r="AO202" s="21">
        <f t="shared" si="28"/>
        <v>-113.50399813349219</v>
      </c>
      <c r="AP202" s="21">
        <f t="shared" si="28"/>
        <v>-113.22403366395497</v>
      </c>
      <c r="AQ202" s="21">
        <f t="shared" si="28"/>
        <v>-112.93937090067628</v>
      </c>
      <c r="AR202" s="21">
        <f t="shared" si="28"/>
        <v>-112.6502242235851</v>
      </c>
      <c r="AS202" s="21">
        <f t="shared" si="28"/>
        <v>-112.3567654923968</v>
      </c>
      <c r="AT202" s="21">
        <f t="shared" si="28"/>
        <v>-112.05916829481681</v>
      </c>
      <c r="AU202" s="21">
        <f t="shared" si="28"/>
        <v>-111.75762445774987</v>
      </c>
      <c r="AV202" s="21">
        <f t="shared" si="28"/>
        <v>-111.45230953516899</v>
      </c>
      <c r="AW202" s="21">
        <f t="shared" si="28"/>
        <v>-111.14338508363241</v>
      </c>
      <c r="AX202" s="21">
        <f t="shared" si="28"/>
        <v>-109.33603602878327</v>
      </c>
      <c r="AY202" s="21">
        <f t="shared" si="28"/>
        <v>-107.36487611659317</v>
      </c>
      <c r="AZ202" s="21">
        <f t="shared" si="28"/>
        <v>-105.42295483566591</v>
      </c>
      <c r="BA202" s="21">
        <f t="shared" si="28"/>
        <v>-103.51020982516705</v>
      </c>
      <c r="BB202" s="21">
        <f t="shared" si="28"/>
        <v>-100.87035864422532</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2" t="s">
        <v>501</v>
      </c>
      <c r="B204" s="150" t="s">
        <v>502</v>
      </c>
      <c r="C204" s="19"/>
      <c r="D204" s="135" t="s">
        <v>390</v>
      </c>
      <c r="E204" s="21">
        <f>E200</f>
        <v>-15.053636926291862</v>
      </c>
      <c r="F204" s="21">
        <f>F200+E204</f>
        <v>-30.076595583994074</v>
      </c>
      <c r="G204" s="21">
        <f t="shared" ref="G204:BB206" si="29">G200+F204</f>
        <v>-44.680738416397745</v>
      </c>
      <c r="H204" s="21">
        <f t="shared" si="29"/>
        <v>-58.845007627945961</v>
      </c>
      <c r="I204" s="21">
        <f t="shared" si="29"/>
        <v>-72.998885516720648</v>
      </c>
      <c r="J204" s="21">
        <f t="shared" si="29"/>
        <v>-86.71408416660347</v>
      </c>
      <c r="K204" s="21">
        <f t="shared" si="29"/>
        <v>-100.28034885063462</v>
      </c>
      <c r="L204" s="21">
        <f t="shared" si="29"/>
        <v>-113.72333512444264</v>
      </c>
      <c r="M204" s="21">
        <f t="shared" si="29"/>
        <v>-127.04460839052173</v>
      </c>
      <c r="N204" s="21">
        <f t="shared" si="29"/>
        <v>-140.22330852313311</v>
      </c>
      <c r="O204" s="21">
        <f t="shared" si="29"/>
        <v>-153.28130566851829</v>
      </c>
      <c r="P204" s="21">
        <f t="shared" si="29"/>
        <v>-166.21888694321061</v>
      </c>
      <c r="Q204" s="21">
        <f t="shared" si="29"/>
        <v>-179.03793548685599</v>
      </c>
      <c r="R204" s="21">
        <f t="shared" si="29"/>
        <v>-191.76090399088997</v>
      </c>
      <c r="S204" s="21">
        <f t="shared" si="29"/>
        <v>-204.36836822760299</v>
      </c>
      <c r="T204" s="21">
        <f t="shared" si="29"/>
        <v>-216.86186437040902</v>
      </c>
      <c r="U204" s="21">
        <f t="shared" si="29"/>
        <v>-229.24301353811205</v>
      </c>
      <c r="V204" s="21">
        <f t="shared" si="29"/>
        <v>-241.53260187358097</v>
      </c>
      <c r="W204" s="21">
        <f t="shared" si="29"/>
        <v>-253.71221932069673</v>
      </c>
      <c r="X204" s="21">
        <f t="shared" si="29"/>
        <v>-265.80194062357111</v>
      </c>
      <c r="Y204" s="21">
        <f t="shared" si="29"/>
        <v>-277.78399410553118</v>
      </c>
      <c r="Z204" s="21">
        <f t="shared" si="29"/>
        <v>-289.67777179350969</v>
      </c>
      <c r="AA204" s="21">
        <f t="shared" si="29"/>
        <v>-301.48391366296011</v>
      </c>
      <c r="AB204" s="21">
        <f t="shared" si="29"/>
        <v>-313.20305598935198</v>
      </c>
      <c r="AC204" s="21">
        <f t="shared" si="29"/>
        <v>-398.56107656511278</v>
      </c>
      <c r="AD204" s="21">
        <f t="shared" si="29"/>
        <v>-483.40741688852171</v>
      </c>
      <c r="AE204" s="21">
        <f t="shared" si="29"/>
        <v>-567.75493967034879</v>
      </c>
      <c r="AF204" s="21">
        <f t="shared" si="29"/>
        <v>-651.59558708360476</v>
      </c>
      <c r="AG204" s="21">
        <f t="shared" si="29"/>
        <v>-734.92362170462138</v>
      </c>
      <c r="AH204" s="21">
        <f t="shared" si="29"/>
        <v>-817.73598093697615</v>
      </c>
      <c r="AI204" s="21">
        <f t="shared" si="29"/>
        <v>-900.03308875501239</v>
      </c>
      <c r="AJ204" s="21">
        <f t="shared" si="29"/>
        <v>-982.20655082373355</v>
      </c>
      <c r="AK204" s="21">
        <f t="shared" si="29"/>
        <v>-1064.2506149017231</v>
      </c>
      <c r="AL204" s="21">
        <f t="shared" si="29"/>
        <v>-1146.1606094339734</v>
      </c>
      <c r="AM204" s="21">
        <f t="shared" si="29"/>
        <v>-1227.9323470139673</v>
      </c>
      <c r="AN204" s="21">
        <f t="shared" si="29"/>
        <v>-1309.4824547793949</v>
      </c>
      <c r="AO204" s="21">
        <f t="shared" si="29"/>
        <v>-1390.7954260595459</v>
      </c>
      <c r="AP204" s="21">
        <f t="shared" si="29"/>
        <v>-1471.8688032962448</v>
      </c>
      <c r="AQ204" s="21">
        <f t="shared" si="29"/>
        <v>-1552.7003702991424</v>
      </c>
      <c r="AR204" s="21">
        <f t="shared" si="29"/>
        <v>-1633.2880103973316</v>
      </c>
      <c r="AS204" s="21">
        <f t="shared" si="29"/>
        <v>-1713.6296809121964</v>
      </c>
      <c r="AT204" s="21">
        <f t="shared" si="29"/>
        <v>-1793.7234392714358</v>
      </c>
      <c r="AU204" s="21">
        <f t="shared" si="29"/>
        <v>-1873.5674638010553</v>
      </c>
      <c r="AV204" s="21">
        <f t="shared" si="29"/>
        <v>-1953.1600346682326</v>
      </c>
      <c r="AW204" s="21">
        <f t="shared" si="29"/>
        <v>-2032.4995181729976</v>
      </c>
      <c r="AX204" s="21">
        <f t="shared" si="29"/>
        <v>-2110.5213383993259</v>
      </c>
      <c r="AY204" s="21">
        <f t="shared" si="29"/>
        <v>-2187.1107155784352</v>
      </c>
      <c r="AZ204" s="21">
        <f t="shared" si="29"/>
        <v>-2262.2901180550011</v>
      </c>
      <c r="BA204" s="21">
        <f t="shared" si="29"/>
        <v>-2336.0818971170306</v>
      </c>
      <c r="BB204" s="21">
        <f t="shared" si="29"/>
        <v>-2407.7529632266842</v>
      </c>
    </row>
    <row r="205" spans="1:54" outlineLevel="2">
      <c r="A205" s="423"/>
      <c r="B205" s="150" t="s">
        <v>503</v>
      </c>
      <c r="C205" s="19"/>
      <c r="D205" s="135" t="s">
        <v>390</v>
      </c>
      <c r="E205" s="21">
        <f>E201</f>
        <v>-11.219501952907891</v>
      </c>
      <c r="F205" s="21">
        <f t="shared" ref="F205:U206" si="30">F201+E205</f>
        <v>-22.437823102229586</v>
      </c>
      <c r="G205" s="21">
        <f t="shared" si="30"/>
        <v>-33.275818824147812</v>
      </c>
      <c r="H205" s="21">
        <f t="shared" si="30"/>
        <v>-43.734776651049323</v>
      </c>
      <c r="I205" s="21">
        <f t="shared" si="30"/>
        <v>-54.194349356402157</v>
      </c>
      <c r="J205" s="21">
        <f t="shared" si="30"/>
        <v>-64.247369872378172</v>
      </c>
      <c r="K205" s="21">
        <f t="shared" si="30"/>
        <v>-74.176954105524885</v>
      </c>
      <c r="L205" s="21">
        <f t="shared" si="30"/>
        <v>-83.986405014877633</v>
      </c>
      <c r="M205" s="21">
        <f t="shared" si="30"/>
        <v>-93.678924180669497</v>
      </c>
      <c r="N205" s="21">
        <f t="shared" si="30"/>
        <v>-103.25761414990332</v>
      </c>
      <c r="O205" s="21">
        <f t="shared" si="30"/>
        <v>-112.7238157055272</v>
      </c>
      <c r="P205" s="21">
        <f t="shared" si="30"/>
        <v>-122.07964377101676</v>
      </c>
      <c r="Q205" s="21">
        <f t="shared" si="30"/>
        <v>-131.32825030686391</v>
      </c>
      <c r="R205" s="21">
        <f t="shared" si="30"/>
        <v>-140.47252899379785</v>
      </c>
      <c r="S205" s="21">
        <f t="shared" si="30"/>
        <v>-149.51462085366165</v>
      </c>
      <c r="T205" s="21">
        <f t="shared" si="30"/>
        <v>-158.45723914082538</v>
      </c>
      <c r="U205" s="21">
        <f t="shared" si="30"/>
        <v>-167.30309342724073</v>
      </c>
      <c r="V205" s="21">
        <f t="shared" si="29"/>
        <v>-176.05466763235759</v>
      </c>
      <c r="W205" s="21">
        <f t="shared" si="29"/>
        <v>-184.71437299143281</v>
      </c>
      <c r="X205" s="21">
        <f t="shared" si="29"/>
        <v>-193.28455055804511</v>
      </c>
      <c r="Y205" s="21">
        <f t="shared" si="29"/>
        <v>-201.7674727859351</v>
      </c>
      <c r="Z205" s="21">
        <f t="shared" si="29"/>
        <v>-210.16534708094883</v>
      </c>
      <c r="AA205" s="21">
        <f t="shared" si="29"/>
        <v>-218.48031806338744</v>
      </c>
      <c r="AB205" s="21">
        <f t="shared" si="29"/>
        <v>-226.71446925977853</v>
      </c>
      <c r="AC205" s="21">
        <f t="shared" si="29"/>
        <v>-278.91617428950781</v>
      </c>
      <c r="AD205" s="21">
        <f t="shared" si="29"/>
        <v>-330.69960092561695</v>
      </c>
      <c r="AE205" s="21">
        <f t="shared" si="29"/>
        <v>-382.06862790663007</v>
      </c>
      <c r="AF205" s="21">
        <f t="shared" si="29"/>
        <v>-433.02556467722502</v>
      </c>
      <c r="AG205" s="21">
        <f t="shared" si="29"/>
        <v>-483.57188949566927</v>
      </c>
      <c r="AH205" s="21">
        <f t="shared" si="29"/>
        <v>-533.70918018965938</v>
      </c>
      <c r="AI205" s="21">
        <f t="shared" si="29"/>
        <v>-583.44038846427975</v>
      </c>
      <c r="AJ205" s="21">
        <f t="shared" si="29"/>
        <v>-633.00340180074215</v>
      </c>
      <c r="AK205" s="21">
        <f t="shared" si="29"/>
        <v>-682.39763177540328</v>
      </c>
      <c r="AL205" s="21">
        <f t="shared" si="29"/>
        <v>-731.62258265897731</v>
      </c>
      <c r="AM205" s="21">
        <f t="shared" si="29"/>
        <v>-780.6778978464522</v>
      </c>
      <c r="AN205" s="21">
        <f t="shared" si="29"/>
        <v>-829.51674829268723</v>
      </c>
      <c r="AO205" s="21">
        <f t="shared" si="29"/>
        <v>-878.13234666496385</v>
      </c>
      <c r="AP205" s="21">
        <f t="shared" si="29"/>
        <v>-926.52550347613771</v>
      </c>
      <c r="AQ205" s="21">
        <f t="shared" si="29"/>
        <v>-974.69706380982427</v>
      </c>
      <c r="AR205" s="21">
        <f t="shared" si="29"/>
        <v>-1022.6478898238439</v>
      </c>
      <c r="AS205" s="21">
        <f t="shared" si="29"/>
        <v>-1070.3788480314154</v>
      </c>
      <c r="AT205" s="21">
        <f t="shared" si="29"/>
        <v>-1117.8908112907825</v>
      </c>
      <c r="AU205" s="21">
        <f t="shared" si="29"/>
        <v>-1165.1846662588114</v>
      </c>
      <c r="AV205" s="21">
        <f t="shared" si="29"/>
        <v>-1212.2613093019131</v>
      </c>
      <c r="AW205" s="21">
        <f t="shared" si="29"/>
        <v>-1259.1216431279518</v>
      </c>
      <c r="AX205" s="21">
        <f t="shared" si="29"/>
        <v>-1305.1449269674122</v>
      </c>
      <c r="AY205" s="21">
        <f t="shared" si="29"/>
        <v>-1350.2675277031597</v>
      </c>
      <c r="AZ205" s="21">
        <f t="shared" si="29"/>
        <v>-1394.5060270504487</v>
      </c>
      <c r="BA205" s="21">
        <f t="shared" si="29"/>
        <v>-1437.8767906592411</v>
      </c>
      <c r="BB205" s="21">
        <f t="shared" si="29"/>
        <v>-1479.6415635254154</v>
      </c>
    </row>
    <row r="206" spans="1:54" outlineLevel="2">
      <c r="A206" s="424"/>
      <c r="B206" s="150" t="s">
        <v>504</v>
      </c>
      <c r="C206" s="19"/>
      <c r="D206" s="135" t="s">
        <v>390</v>
      </c>
      <c r="E206" s="21">
        <f>E202</f>
        <v>-18.912082525628538</v>
      </c>
      <c r="F206" s="21">
        <f t="shared" si="30"/>
        <v>-37.725361235364325</v>
      </c>
      <c r="G206" s="21">
        <f t="shared" si="29"/>
        <v>-56.099907316247361</v>
      </c>
      <c r="H206" s="21">
        <f t="shared" si="29"/>
        <v>-73.994706722763468</v>
      </c>
      <c r="I206" s="21">
        <f t="shared" si="29"/>
        <v>-91.842107128053811</v>
      </c>
      <c r="J206" s="21">
        <f t="shared" si="29"/>
        <v>-109.19721808884881</v>
      </c>
      <c r="K206" s="21">
        <f t="shared" si="29"/>
        <v>-126.40770570660786</v>
      </c>
      <c r="L206" s="21">
        <f t="shared" si="29"/>
        <v>-143.47737684069688</v>
      </c>
      <c r="M206" s="21">
        <f t="shared" si="29"/>
        <v>-160.40992742988223</v>
      </c>
      <c r="N206" s="21">
        <f t="shared" si="29"/>
        <v>-177.20894502189213</v>
      </c>
      <c r="O206" s="21">
        <f t="shared" si="29"/>
        <v>-193.87474451350383</v>
      </c>
      <c r="P206" s="21">
        <f t="shared" si="29"/>
        <v>-210.40916190774817</v>
      </c>
      <c r="Q206" s="21">
        <f t="shared" si="29"/>
        <v>-226.81606195817645</v>
      </c>
      <c r="R206" s="21">
        <f t="shared" si="29"/>
        <v>-243.09890345970973</v>
      </c>
      <c r="S206" s="21">
        <f t="shared" si="29"/>
        <v>-259.25891461123791</v>
      </c>
      <c r="T206" s="21">
        <f t="shared" si="29"/>
        <v>-275.29934896263188</v>
      </c>
      <c r="U206" s="21">
        <f t="shared" si="29"/>
        <v>-291.22352320323381</v>
      </c>
      <c r="V206" s="21">
        <f t="shared" si="29"/>
        <v>-307.03437011627494</v>
      </c>
      <c r="W206" s="21">
        <f t="shared" si="29"/>
        <v>-322.73474117629695</v>
      </c>
      <c r="X206" s="21">
        <f t="shared" si="29"/>
        <v>-338.32740921124793</v>
      </c>
      <c r="Y206" s="21">
        <f t="shared" si="29"/>
        <v>-353.81507015109241</v>
      </c>
      <c r="Z206" s="21">
        <f t="shared" si="29"/>
        <v>-369.20034673635701</v>
      </c>
      <c r="AA206" s="21">
        <f t="shared" si="29"/>
        <v>-384.48579094540963</v>
      </c>
      <c r="AB206" s="21">
        <f t="shared" si="29"/>
        <v>-399.67388583032823</v>
      </c>
      <c r="AC206" s="21">
        <f t="shared" si="29"/>
        <v>-518.01559952622165</v>
      </c>
      <c r="AD206" s="21">
        <f t="shared" si="29"/>
        <v>-635.73186367429037</v>
      </c>
      <c r="AE206" s="21">
        <f t="shared" si="29"/>
        <v>-752.82101617586977</v>
      </c>
      <c r="AF206" s="21">
        <f t="shared" si="29"/>
        <v>-869.27701581521399</v>
      </c>
      <c r="AG206" s="21">
        <f t="shared" si="29"/>
        <v>-985.09164713783184</v>
      </c>
      <c r="AH206" s="21">
        <f t="shared" si="29"/>
        <v>-1100.2573035802798</v>
      </c>
      <c r="AI206" s="21">
        <f t="shared" si="29"/>
        <v>-1214.7708073266701</v>
      </c>
      <c r="AJ206" s="21">
        <f t="shared" si="29"/>
        <v>-1329.1762008523906</v>
      </c>
      <c r="AK206" s="21">
        <f t="shared" si="29"/>
        <v>-1443.4647773569454</v>
      </c>
      <c r="AL206" s="21">
        <f t="shared" si="29"/>
        <v>-1557.6282575843318</v>
      </c>
      <c r="AM206" s="21">
        <f t="shared" si="29"/>
        <v>-1671.6589251968737</v>
      </c>
      <c r="AN206" s="21">
        <f t="shared" si="29"/>
        <v>-1785.4379181462473</v>
      </c>
      <c r="AO206" s="21">
        <f t="shared" si="29"/>
        <v>-1898.9419162797394</v>
      </c>
      <c r="AP206" s="21">
        <f t="shared" si="29"/>
        <v>-2012.1659499436944</v>
      </c>
      <c r="AQ206" s="21">
        <f t="shared" si="29"/>
        <v>-2125.1053208443705</v>
      </c>
      <c r="AR206" s="21">
        <f t="shared" si="29"/>
        <v>-2237.7555450679556</v>
      </c>
      <c r="AS206" s="21">
        <f t="shared" si="29"/>
        <v>-2350.1123105603524</v>
      </c>
      <c r="AT206" s="21">
        <f t="shared" si="29"/>
        <v>-2462.1714788551694</v>
      </c>
      <c r="AU206" s="21">
        <f t="shared" si="29"/>
        <v>-2573.9291033129193</v>
      </c>
      <c r="AV206" s="21">
        <f t="shared" si="29"/>
        <v>-2685.3814128480885</v>
      </c>
      <c r="AW206" s="21">
        <f t="shared" si="29"/>
        <v>-2796.524797931721</v>
      </c>
      <c r="AX206" s="21">
        <f t="shared" si="29"/>
        <v>-2905.8608339605044</v>
      </c>
      <c r="AY206" s="21">
        <f t="shared" si="29"/>
        <v>-3013.2257100770976</v>
      </c>
      <c r="AZ206" s="21">
        <f t="shared" si="29"/>
        <v>-3118.6486649127637</v>
      </c>
      <c r="BA206" s="21">
        <f t="shared" si="29"/>
        <v>-3222.1588747379305</v>
      </c>
      <c r="BB206" s="21">
        <f t="shared" si="29"/>
        <v>-3323.0292333821558</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2</v>
      </c>
      <c r="B210" s="150" t="s">
        <v>567</v>
      </c>
      <c r="C210" s="19"/>
      <c r="D210" s="135" t="s">
        <v>390</v>
      </c>
      <c r="E210" s="21">
        <f>E190-Baseline!E190</f>
        <v>-0.25435529638183219</v>
      </c>
      <c r="F210" s="21">
        <f>F190-Baseline!F190</f>
        <v>-0.48698123267669052</v>
      </c>
      <c r="G210" s="21">
        <f>G190-Baseline!G190</f>
        <v>-0.27943307685505692</v>
      </c>
      <c r="H210" s="21">
        <f>H190-Baseline!H190</f>
        <v>-0.11935630290894891</v>
      </c>
      <c r="I210" s="21">
        <f>I190-Baseline!I190</f>
        <v>-0.27397026534868235</v>
      </c>
      <c r="J210" s="21">
        <f>J190-Baseline!J190</f>
        <v>-6.2077140943148972E-2</v>
      </c>
      <c r="K210" s="21">
        <f>K190-Baseline!K190</f>
        <v>-5.6021113279135185E-2</v>
      </c>
      <c r="L210" s="21">
        <f>L190-Baseline!L190</f>
        <v>-5.0389573998284996E-2</v>
      </c>
      <c r="M210" s="21">
        <f>M190-Baseline!M190</f>
        <v>-4.5157834611778747E-2</v>
      </c>
      <c r="N210" s="21">
        <f>N190-Baseline!N190</f>
        <v>-4.0302489179646607E-2</v>
      </c>
      <c r="O210" s="21">
        <f>O190-Baseline!O190</f>
        <v>-3.5801352479423884E-2</v>
      </c>
      <c r="P210" s="21">
        <f>P190-Baseline!P190</f>
        <v>-3.1633401002296058E-2</v>
      </c>
      <c r="Q210" s="21">
        <f>Q190-Baseline!Q190</f>
        <v>-2.7778716652411932E-2</v>
      </c>
      <c r="R210" s="21">
        <f>R190-Baseline!R190</f>
        <v>-2.4218433030345533E-2</v>
      </c>
      <c r="S210" s="21">
        <f>S190-Baseline!S190</f>
        <v>-2.0934684186770858E-2</v>
      </c>
      <c r="T210" s="21">
        <f>T190-Baseline!T190</f>
        <v>-1.7910555737283396E-2</v>
      </c>
      <c r="U210" s="21">
        <f>U190-Baseline!U190</f>
        <v>-1.5130038233970232E-2</v>
      </c>
      <c r="V210" s="21">
        <f>V190-Baseline!V190</f>
        <v>-1.2577982693803141E-2</v>
      </c>
      <c r="W210" s="21">
        <f>W190-Baseline!W190</f>
        <v>-1.0240058188214605E-2</v>
      </c>
      <c r="X210" s="21">
        <f>X190-Baseline!X190</f>
        <v>-8.1027114023231907E-3</v>
      </c>
      <c r="Y210" s="21">
        <f>Y190-Baseline!Y190</f>
        <v>-6.1531280762094536E-3</v>
      </c>
      <c r="Z210" s="21">
        <f>Z190-Baseline!Z190</f>
        <v>-4.3791962444129501E-3</v>
      </c>
      <c r="AA210" s="21">
        <f>AA190-Baseline!AA190</f>
        <v>-2.7694711934328911E-3</v>
      </c>
      <c r="AB210" s="21">
        <f>AB190-Baseline!AB190</f>
        <v>-1.3131420604747435E-3</v>
      </c>
      <c r="AC210" s="21">
        <f>AC190-Baseline!AC190</f>
        <v>-1.1468807877967555E-18</v>
      </c>
      <c r="AD210" s="21">
        <f>AD190-Baseline!AD190</f>
        <v>-1.1080973795137735E-18</v>
      </c>
      <c r="AE210" s="21">
        <f>AE190-Baseline!AE190</f>
        <v>-1.0706254874529213E-18</v>
      </c>
      <c r="AF210" s="21">
        <f>AF190-Baseline!AF190</f>
        <v>-1.0344207608240785E-18</v>
      </c>
      <c r="AG210" s="21">
        <f>AG190-Baseline!AG190</f>
        <v>-9.9944034862229822E-19</v>
      </c>
      <c r="AH210" s="21">
        <f>AH190-Baseline!AH190</f>
        <v>-9.656428489104333E-19</v>
      </c>
      <c r="AI210" s="21">
        <f>AI190-Baseline!AI190</f>
        <v>-9.3298825981684368E-19</v>
      </c>
      <c r="AJ210" s="21">
        <f>AJ190-Baseline!AJ190</f>
        <v>-9.0581384448237238E-19</v>
      </c>
      <c r="AK210" s="21">
        <f>AK190-Baseline!AK190</f>
        <v>-8.7943091697317724E-19</v>
      </c>
      <c r="AL210" s="21">
        <f>AL190-Baseline!AL190</f>
        <v>-8.5381642424580299E-19</v>
      </c>
      <c r="AM210" s="21">
        <f>AM190-Baseline!AM190</f>
        <v>-8.2894798470466309E-19</v>
      </c>
      <c r="AN210" s="21">
        <f>AN190-Baseline!AN190</f>
        <v>-8.04803868645304E-19</v>
      </c>
      <c r="AO210" s="21">
        <f>AO190-Baseline!AO190</f>
        <v>-7.8136297926728547E-19</v>
      </c>
      <c r="AP210" s="21">
        <f>AP190-Baseline!AP190</f>
        <v>-7.5860483424008288E-19</v>
      </c>
      <c r="AQ210" s="21">
        <f>AQ190-Baseline!AQ190</f>
        <v>-7.3650954780590577E-19</v>
      </c>
      <c r="AR210" s="21">
        <f>AR190-Baseline!AR190</f>
        <v>-7.1505781340379207E-19</v>
      </c>
      <c r="AS210" s="21">
        <f>AS190-Baseline!AS190</f>
        <v>-6.9423088679979806E-19</v>
      </c>
      <c r="AT210" s="21">
        <f>AT190-Baseline!AT190</f>
        <v>-6.7401056970854189E-19</v>
      </c>
      <c r="AU210" s="21">
        <f>AU190-Baseline!AU190</f>
        <v>-6.5437919389178825E-19</v>
      </c>
      <c r="AV210" s="21">
        <f>AV190-Baseline!AV190</f>
        <v>-6.3531960572018271E-19</v>
      </c>
      <c r="AW210" s="21">
        <f>AW190-Baseline!AW190</f>
        <v>-6.1681515118464336E-19</v>
      </c>
      <c r="AX210" s="21">
        <f>AX190-Baseline!AX190</f>
        <v>-5.98849661344314E-19</v>
      </c>
      <c r="AY210" s="21">
        <f>AY190-Baseline!AY190</f>
        <v>-5.8140743819836307E-19</v>
      </c>
      <c r="AZ210" s="21">
        <f>AZ190-Baseline!AZ190</f>
        <v>-5.6447324096928447E-19</v>
      </c>
      <c r="BA210" s="21">
        <f>BA190-Baseline!BA190</f>
        <v>-5.4803227278571313E-19</v>
      </c>
      <c r="BB210" s="21">
        <f>BB190-Baseline!BB190</f>
        <v>-5.3207016775311948E-19</v>
      </c>
    </row>
    <row r="211" spans="1:54" outlineLevel="2">
      <c r="A211" s="478"/>
      <c r="B211" s="150" t="s">
        <v>493</v>
      </c>
      <c r="C211" s="19"/>
      <c r="D211" s="135" t="s">
        <v>39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5</v>
      </c>
      <c r="C212" s="19"/>
      <c r="D212" s="135" t="s">
        <v>390</v>
      </c>
      <c r="E212" s="21">
        <f>E192-Baseline!E192</f>
        <v>0</v>
      </c>
      <c r="F212" s="21">
        <f>F77*F186-Baseline!F77*Baseline!F186</f>
        <v>1.2357813836840092E-2</v>
      </c>
      <c r="G212" s="21">
        <f>G77*G186-Baseline!G77*Baseline!G186</f>
        <v>1.8061201329759635E-2</v>
      </c>
      <c r="H212" s="21">
        <f>H77*H186-Baseline!H77*Baseline!H186</f>
        <v>3.0444417815753688E-2</v>
      </c>
      <c r="I212" s="21">
        <f>I77*I186-Baseline!I77*Baseline!I186</f>
        <v>3.4227668903759501E-2</v>
      </c>
      <c r="J212" s="21">
        <f>J77*J186-Baseline!J77*Baseline!J186</f>
        <v>4.3826331463152624E-2</v>
      </c>
      <c r="K212" s="21">
        <f>K77*K186-Baseline!K77*Baseline!K186</f>
        <v>4.3333800685355861E-2</v>
      </c>
      <c r="L212" s="21">
        <f>L77*L186-Baseline!L77*Baseline!L186</f>
        <v>4.2843899756614734E-2</v>
      </c>
      <c r="M212" s="21">
        <f>M77*M186-Baseline!M77*Baseline!M186</f>
        <v>4.2356738551044826E-2</v>
      </c>
      <c r="N212" s="21">
        <f>N77*N186-Baseline!N77*Baseline!N186</f>
        <v>4.1872420409262867E-2</v>
      </c>
      <c r="O212" s="21">
        <f>O77*O186-Baseline!O77*Baseline!O186</f>
        <v>4.1391042399270939E-2</v>
      </c>
      <c r="P212" s="21">
        <f>P77*P186-Baseline!P77*Baseline!P186</f>
        <v>4.0912695567951962E-2</v>
      </c>
      <c r="Q212" s="21">
        <f>Q77*Q186-Baseline!Q77*Baseline!Q186</f>
        <v>4.0407603969778494E-2</v>
      </c>
      <c r="R212" s="21">
        <f>R77*R186-Baseline!R77*Baseline!R186</f>
        <v>3.9896208836269209E-2</v>
      </c>
      <c r="S212" s="21">
        <f>S77*S186-Baseline!S77*Baseline!S186</f>
        <v>3.9360977806268904E-2</v>
      </c>
      <c r="T212" s="21">
        <f>T77*T186-Baseline!T77*Baseline!T186</f>
        <v>3.8823031798892904E-2</v>
      </c>
      <c r="U212" s="21">
        <f>U77*U186-Baseline!U77*Baseline!U186</f>
        <v>3.8272740897037472E-2</v>
      </c>
      <c r="V212" s="21">
        <f>V77*V186-Baseline!V77*Baseline!V186</f>
        <v>3.773025000622221E-2</v>
      </c>
      <c r="W212" s="21">
        <f>W77*W186-Baseline!W77*Baseline!W186</f>
        <v>3.7195448566429201E-2</v>
      </c>
      <c r="X212" s="21">
        <f>X77*X186-Baseline!X77*Baseline!X186</f>
        <v>3.6668227584755853E-2</v>
      </c>
      <c r="Y212" s="21">
        <f>Y77*Y186-Baseline!Y77*Baseline!Y186</f>
        <v>3.6148479613201112E-2</v>
      </c>
      <c r="Z212" s="21">
        <f>Z77*Z186-Baseline!Z77*Baseline!Z186</f>
        <v>3.563609872676976E-2</v>
      </c>
      <c r="AA212" s="21">
        <f>AA77*AA186-Baseline!AA77*Baseline!AA186</f>
        <v>3.5130980501883791E-2</v>
      </c>
      <c r="AB212" s="21">
        <f>AB77*AB186-Baseline!AB77*Baseline!AB186</f>
        <v>3.4633021995097657E-2</v>
      </c>
      <c r="AC212" s="21">
        <f>AC77*AC186-Baseline!AC77*Baseline!AC186</f>
        <v>0.3414212172212574</v>
      </c>
      <c r="AD212" s="21">
        <f>AD77*AD186-Baseline!AD77*Baseline!AD186</f>
        <v>0.33658179637152674</v>
      </c>
      <c r="AE212" s="21">
        <f>AE77*AE186-Baseline!AE77*Baseline!AE186</f>
        <v>0.33181097112446167</v>
      </c>
      <c r="AF212" s="21">
        <f>AF77*AF186-Baseline!AF77*Baseline!AF186</f>
        <v>0.32710776918259743</v>
      </c>
      <c r="AG212" s="21">
        <f>AG77*AG186-Baseline!AG77*Baseline!AG186</f>
        <v>0.3224712320301153</v>
      </c>
      <c r="AH212" s="21">
        <f>AH77*AH186-Baseline!AH77*Baseline!AH186</f>
        <v>0.31790041473754105</v>
      </c>
      <c r="AI212" s="21">
        <f>AI77*AI186-Baseline!AI77*Baseline!AI186</f>
        <v>0.31339438576915946</v>
      </c>
      <c r="AJ212" s="21">
        <f>AJ77*AJ186-Baseline!AJ77*Baseline!AJ186</f>
        <v>0.31045199488437536</v>
      </c>
      <c r="AK212" s="21">
        <f>AK77*AK186-Baseline!AK77*Baseline!AK186</f>
        <v>0.30753722945975426</v>
      </c>
      <c r="AL212" s="21">
        <f>AL77*AL186-Baseline!AL77*Baseline!AL186</f>
        <v>0.30464983012592839</v>
      </c>
      <c r="AM212" s="21">
        <f>AM77*AM186-Baseline!AM77*Baseline!AM186</f>
        <v>0.30178953994870117</v>
      </c>
      <c r="AN212" s="21">
        <f>AN77*AN186-Baseline!AN77*Baseline!AN186</f>
        <v>0.29746589328320105</v>
      </c>
      <c r="AO212" s="21">
        <f>AO77*AO186-Baseline!AO77*Baseline!AO186</f>
        <v>0.29299090131049876</v>
      </c>
      <c r="AP212" s="21">
        <f>AP77*AP186-Baseline!AP77*Baseline!AP186</f>
        <v>0.28860691871804445</v>
      </c>
      <c r="AQ212" s="21">
        <f>AQ77*AQ186-Baseline!AQ77*Baseline!AQ186</f>
        <v>0.28431166400970831</v>
      </c>
      <c r="AR212" s="21">
        <f>AR77*AR186-Baseline!AR77*Baseline!AR186</f>
        <v>0.28010291867376758</v>
      </c>
      <c r="AS212" s="21">
        <f>AS77*AS186-Baseline!AS77*Baseline!AS186</f>
        <v>0.27597852538097811</v>
      </c>
      <c r="AT212" s="21">
        <f>AT77*AT186-Baseline!AT77*Baseline!AT186</f>
        <v>0.27193638623479721</v>
      </c>
      <c r="AU212" s="21">
        <f>AU77*AU186-Baseline!AU77*Baseline!AU186</f>
        <v>0.26797446107227252</v>
      </c>
      <c r="AV212" s="21">
        <f>AV77*AV186-Baseline!AV77*Baseline!AV186</f>
        <v>0.26409076581413604</v>
      </c>
      <c r="AW212" s="21">
        <f>AW77*AW186-Baseline!AW77*Baseline!AW186</f>
        <v>0.26028337086262887</v>
      </c>
      <c r="AX212" s="21">
        <f>AX77*AX186-Baseline!AX77*Baseline!AX186</f>
        <v>0.25253393614678465</v>
      </c>
      <c r="AY212" s="21">
        <f>AY77*AY186-Baseline!AY77*Baseline!AY186</f>
        <v>0.24450794078590388</v>
      </c>
      <c r="AZ212" s="21">
        <f>AZ77*AZ186-Baseline!AZ77*Baseline!AZ186</f>
        <v>0.23672200875269045</v>
      </c>
      <c r="BA212" s="21">
        <f>BA77*BA186-Baseline!BA77*Baseline!BA186</f>
        <v>0.22916908879519227</v>
      </c>
      <c r="BB212" s="21">
        <f>BB77*BB186-Baseline!BB77*Baseline!BB186</f>
        <v>0.22185283893168606</v>
      </c>
    </row>
    <row r="213" spans="1:54" outlineLevel="2">
      <c r="A213" s="478"/>
      <c r="B213" s="150" t="s">
        <v>494</v>
      </c>
      <c r="C213" s="19"/>
      <c r="D213" s="135" t="s">
        <v>390</v>
      </c>
      <c r="E213" s="21">
        <f>E193-Baseline!E193</f>
        <v>0</v>
      </c>
      <c r="F213" s="21">
        <f>F193-Baseline!F193</f>
        <v>7.4995780434599091E-2</v>
      </c>
      <c r="G213" s="21">
        <f>G193-Baseline!G193</f>
        <v>0.11114086663269429</v>
      </c>
      <c r="H213" s="21">
        <f>H193-Baseline!H193</f>
        <v>0.18992588168216162</v>
      </c>
      <c r="I213" s="21">
        <f>I193-Baseline!I193</f>
        <v>0.21715891236202189</v>
      </c>
      <c r="J213" s="21">
        <f>J193-Baseline!J193</f>
        <v>0.28270783834269597</v>
      </c>
      <c r="K213" s="21">
        <f>K193-Baseline!K193</f>
        <v>0.28320873567896498</v>
      </c>
      <c r="L213" s="21">
        <f>L193-Baseline!L193</f>
        <v>0.28455254832145016</v>
      </c>
      <c r="M213" s="21">
        <f>M193-Baseline!M193</f>
        <v>0.28581089472369658</v>
      </c>
      <c r="N213" s="21">
        <f>N193-Baseline!N193</f>
        <v>0.28609685563165765</v>
      </c>
      <c r="O213" s="21">
        <f>O193-Baseline!O193</f>
        <v>0.28719922510518181</v>
      </c>
      <c r="P213" s="21">
        <f>P193-Baseline!P193</f>
        <v>0.28822080395969252</v>
      </c>
      <c r="Q213" s="21">
        <f>Q193-Baseline!Q193</f>
        <v>0.28894963298665743</v>
      </c>
      <c r="R213" s="21">
        <f>R193-Baseline!R193</f>
        <v>0.29037210693286397</v>
      </c>
      <c r="S213" s="21">
        <f>S193-Baseline!S193</f>
        <v>0.29065263855006762</v>
      </c>
      <c r="T213" s="21">
        <f>T193-Baseline!T193</f>
        <v>0.29079926217535412</v>
      </c>
      <c r="U213" s="21">
        <f>U193-Baseline!U193</f>
        <v>0.29073796022891685</v>
      </c>
      <c r="V213" s="21">
        <f>V193-Baseline!V193</f>
        <v>0.29142057704584268</v>
      </c>
      <c r="W213" s="21">
        <f>W193-Baseline!W193</f>
        <v>0.29123617192617424</v>
      </c>
      <c r="X213" s="21">
        <f>X193-Baseline!X193</f>
        <v>0.29177651527958037</v>
      </c>
      <c r="Y213" s="21">
        <f>Y193-Baseline!Y193</f>
        <v>0.29147598571578204</v>
      </c>
      <c r="Z213" s="21">
        <f>Z193-Baseline!Z193</f>
        <v>0.29188152413204183</v>
      </c>
      <c r="AA213" s="21">
        <f>AA193-Baseline!AA193</f>
        <v>0.29221700505969128</v>
      </c>
      <c r="AB213" s="21">
        <f>AB193-Baseline!AB193</f>
        <v>0.29248433305870947</v>
      </c>
      <c r="AC213" s="21">
        <f>AC193-Baseline!AC193</f>
        <v>2.9251977991682594</v>
      </c>
      <c r="AD213" s="21">
        <f>AD193-Baseline!AD193</f>
        <v>2.9253335462540804</v>
      </c>
      <c r="AE213" s="21">
        <f>AE193-Baseline!AE193</f>
        <v>2.9255690877096328</v>
      </c>
      <c r="AF213" s="21">
        <f>AF193-Baseline!AF193</f>
        <v>2.9249838048416308</v>
      </c>
      <c r="AG213" s="21">
        <f>AG193-Baseline!AG193</f>
        <v>2.923684893093295</v>
      </c>
      <c r="AH213" s="21">
        <f>AH193-Baseline!AH193</f>
        <v>2.9217966557074249</v>
      </c>
      <c r="AI213" s="21">
        <f>AI193-Baseline!AI193</f>
        <v>2.9194813637321175</v>
      </c>
      <c r="AJ213" s="21">
        <f>AJ193-Baseline!AJ193</f>
        <v>2.9308177075121904</v>
      </c>
      <c r="AK213" s="21">
        <f>AK193-Baseline!AK193</f>
        <v>2.9416388193461813</v>
      </c>
      <c r="AL213" s="21">
        <f>AL193-Baseline!AL193</f>
        <v>2.9519943303853751</v>
      </c>
      <c r="AM213" s="21">
        <f>AM193-Baseline!AM193</f>
        <v>2.9619073474465551</v>
      </c>
      <c r="AN213" s="21">
        <f>AN193-Baseline!AN193</f>
        <v>2.9565697085655529</v>
      </c>
      <c r="AO213" s="21">
        <f>AO193-Baseline!AO193</f>
        <v>2.9486252122675438</v>
      </c>
      <c r="AP213" s="21">
        <f>AP193-Baseline!AP193</f>
        <v>2.9404886817818152</v>
      </c>
      <c r="AQ213" s="21">
        <f>AQ193-Baseline!AQ193</f>
        <v>2.9321760314629586</v>
      </c>
      <c r="AR213" s="21">
        <f>AR193-Baseline!AR193</f>
        <v>2.9236965078908241</v>
      </c>
      <c r="AS213" s="21">
        <f>AS193-Baseline!AS193</f>
        <v>2.9150579850641094</v>
      </c>
      <c r="AT213" s="21">
        <f>AT193-Baseline!AT193</f>
        <v>2.9062692968735178</v>
      </c>
      <c r="AU213" s="21">
        <f>AU193-Baseline!AU193</f>
        <v>2.8973399943367042</v>
      </c>
      <c r="AV213" s="21">
        <f>AV193-Baseline!AV193</f>
        <v>2.8882785646552804</v>
      </c>
      <c r="AW213" s="21">
        <f>AW193-Baseline!AW193</f>
        <v>2.8790925953820761</v>
      </c>
      <c r="AX213" s="21">
        <f>AX193-Baseline!AX193</f>
        <v>2.8248611235879508</v>
      </c>
      <c r="AY213" s="21">
        <f>AY193-Baseline!AY193</f>
        <v>2.7655690051024777</v>
      </c>
      <c r="AZ213" s="21">
        <f>AZ193-Baseline!AZ193</f>
        <v>2.707020672748655</v>
      </c>
      <c r="BA213" s="21">
        <f>BA193-Baseline!BA193</f>
        <v>2.6492243740656676</v>
      </c>
      <c r="BB213" s="21">
        <f>BB193-Baseline!BB193</f>
        <v>2.5923099858207976</v>
      </c>
    </row>
    <row r="214" spans="1:54" outlineLevel="2">
      <c r="A214" s="478"/>
      <c r="B214" s="150" t="s">
        <v>495</v>
      </c>
      <c r="C214" s="19"/>
      <c r="D214" s="135" t="s">
        <v>390</v>
      </c>
      <c r="E214" s="21">
        <f>E194-Baseline!E194</f>
        <v>0</v>
      </c>
      <c r="F214" s="21">
        <f>F194-Baseline!F194</f>
        <v>3.7462579371862592E-2</v>
      </c>
      <c r="G214" s="21">
        <f>G194-Baseline!G194</f>
        <v>5.558612897445192E-2</v>
      </c>
      <c r="H214" s="21">
        <f>H194-Baseline!H194</f>
        <v>9.5124248768431841E-2</v>
      </c>
      <c r="I214" s="21">
        <f>I194-Baseline!I194</f>
        <v>0.10857370502862418</v>
      </c>
      <c r="J214" s="21">
        <f>J194-Baseline!J194</f>
        <v>0.14113873628618556</v>
      </c>
      <c r="K214" s="21">
        <f>K194-Baseline!K194</f>
        <v>0.14167775172849062</v>
      </c>
      <c r="L214" s="21">
        <f>L194-Baseline!L194</f>
        <v>0.14220918221542567</v>
      </c>
      <c r="M214" s="21">
        <f>M194-Baseline!M194</f>
        <v>0.14273317493493121</v>
      </c>
      <c r="N214" s="21">
        <f>N194-Baseline!N194</f>
        <v>0.14324987420942747</v>
      </c>
      <c r="O214" s="21">
        <f>O194-Baseline!O194</f>
        <v>0.14375942161914601</v>
      </c>
      <c r="P214" s="21">
        <f>P194-Baseline!P194</f>
        <v>0.14426195611815551</v>
      </c>
      <c r="Q214" s="21">
        <f>Q194-Baseline!Q194</f>
        <v>0.14465071711179078</v>
      </c>
      <c r="R214" s="21">
        <f>R194-Baseline!R194</f>
        <v>0.14499495450346478</v>
      </c>
      <c r="S214" s="21">
        <f>S194-Baseline!S194</f>
        <v>0.14519550863294839</v>
      </c>
      <c r="T214" s="21">
        <f>T194-Baseline!T194</f>
        <v>0.1453592902277645</v>
      </c>
      <c r="U214" s="21">
        <f>U194-Baseline!U194</f>
        <v>0.14544840176644458</v>
      </c>
      <c r="V214" s="21">
        <f>V194-Baseline!V194</f>
        <v>0.14553756803029927</v>
      </c>
      <c r="W214" s="21">
        <f>W194-Baseline!W194</f>
        <v>0.14562678887337688</v>
      </c>
      <c r="X214" s="21">
        <f>X194-Baseline!X194</f>
        <v>0.14571606444548157</v>
      </c>
      <c r="Y214" s="21">
        <f>Y194-Baseline!Y194</f>
        <v>0.14580539476198195</v>
      </c>
      <c r="Z214" s="21">
        <f>Z194-Baseline!Z194</f>
        <v>0.14589477983712573</v>
      </c>
      <c r="AA214" s="21">
        <f>AA194-Baseline!AA194</f>
        <v>0.14598421965578812</v>
      </c>
      <c r="AB214" s="21">
        <f>AB194-Baseline!AB194</f>
        <v>0.14607371436657512</v>
      </c>
      <c r="AC214" s="21">
        <f>AC194-Baseline!AC194</f>
        <v>1.4606927286539175</v>
      </c>
      <c r="AD214" s="21">
        <f>AD194-Baseline!AD194</f>
        <v>1.4605292393062328</v>
      </c>
      <c r="AE214" s="21">
        <f>AE194-Baseline!AE194</f>
        <v>1.4601532282959582</v>
      </c>
      <c r="AF214" s="21">
        <f>AF194-Baseline!AF194</f>
        <v>1.4595020149368736</v>
      </c>
      <c r="AG214" s="21">
        <f>AG194-Baseline!AG194</f>
        <v>1.4585450134600393</v>
      </c>
      <c r="AH214" s="21">
        <f>AH194-Baseline!AH194</f>
        <v>1.4572928622955814</v>
      </c>
      <c r="AI214" s="21">
        <f>AI194-Baseline!AI194</f>
        <v>1.4558135894752269</v>
      </c>
      <c r="AJ214" s="21">
        <f>AJ194-Baseline!AJ194</f>
        <v>1.4611441405800818</v>
      </c>
      <c r="AK214" s="21">
        <f>AK194-Baseline!AK194</f>
        <v>1.4662404357590191</v>
      </c>
      <c r="AL214" s="21">
        <f>AL194-Baseline!AL194</f>
        <v>1.4711089364571777</v>
      </c>
      <c r="AM214" s="21">
        <f>AM194-Baseline!AM194</f>
        <v>1.4757582564516412</v>
      </c>
      <c r="AN214" s="21">
        <f>AN194-Baseline!AN194</f>
        <v>1.472814856610718</v>
      </c>
      <c r="AO214" s="21">
        <f>AO194-Baseline!AO194</f>
        <v>1.4685826832201272</v>
      </c>
      <c r="AP214" s="21">
        <f>AP194-Baseline!AP194</f>
        <v>1.4642639998392042</v>
      </c>
      <c r="AQ214" s="21">
        <f>AQ194-Baseline!AQ194</f>
        <v>1.4598646978851306</v>
      </c>
      <c r="AR214" s="21">
        <f>AR194-Baseline!AR194</f>
        <v>1.455389705606251</v>
      </c>
      <c r="AS214" s="21">
        <f>AS194-Baseline!AS194</f>
        <v>1.4508432162909628</v>
      </c>
      <c r="AT214" s="21">
        <f>AT194-Baseline!AT194</f>
        <v>1.4462293584863346</v>
      </c>
      <c r="AU214" s="21">
        <f>AU194-Baseline!AU194</f>
        <v>1.4415524446987575</v>
      </c>
      <c r="AV214" s="21">
        <f>AV194-Baseline!AV194</f>
        <v>1.4368164580147607</v>
      </c>
      <c r="AW214" s="21">
        <f>AW194-Baseline!AW194</f>
        <v>1.4320250909694394</v>
      </c>
      <c r="AX214" s="21">
        <f>AX194-Baseline!AX194</f>
        <v>1.4048384115379093</v>
      </c>
      <c r="AY214" s="21">
        <f>AY194-Baseline!AY194</f>
        <v>1.3751481413792668</v>
      </c>
      <c r="AZ214" s="21">
        <f>AZ194-Baseline!AZ194</f>
        <v>1.3458407161671389</v>
      </c>
      <c r="BA214" s="21">
        <f>BA194-Baseline!BA194</f>
        <v>1.3169196684978566</v>
      </c>
      <c r="BB214" s="21">
        <f>BB194-Baseline!BB194</f>
        <v>1.288449000685425</v>
      </c>
    </row>
    <row r="215" spans="1:54" outlineLevel="2">
      <c r="A215" s="478"/>
      <c r="B215" s="150" t="s">
        <v>496</v>
      </c>
      <c r="C215" s="19"/>
      <c r="D215" s="135" t="s">
        <v>390</v>
      </c>
      <c r="E215" s="21">
        <f>E195-Baseline!E195</f>
        <v>0</v>
      </c>
      <c r="F215" s="21">
        <f>F195-Baseline!F195</f>
        <v>0.11238773808936742</v>
      </c>
      <c r="G215" s="21">
        <f>G195-Baseline!G195</f>
        <v>0.16675838692335709</v>
      </c>
      <c r="H215" s="21">
        <f>H195-Baseline!H195</f>
        <v>0.2853727463052973</v>
      </c>
      <c r="I215" s="21">
        <f>I195-Baseline!I195</f>
        <v>0.32572111508587653</v>
      </c>
      <c r="J215" s="21">
        <f>J195-Baseline!J195</f>
        <v>0.42341620876556085</v>
      </c>
      <c r="K215" s="21">
        <f>K195-Baseline!K195</f>
        <v>0.42503325518547364</v>
      </c>
      <c r="L215" s="21">
        <f>L195-Baseline!L195</f>
        <v>0.426627546646273</v>
      </c>
      <c r="M215" s="21">
        <f>M195-Baseline!M195</f>
        <v>0.42819952471491796</v>
      </c>
      <c r="N215" s="21">
        <f>N195-Baseline!N195</f>
        <v>0.42974962253943083</v>
      </c>
      <c r="O215" s="21">
        <f>O195-Baseline!O195</f>
        <v>0.43127826485743981</v>
      </c>
      <c r="P215" s="21">
        <f>P195-Baseline!P195</f>
        <v>0.43278586844128064</v>
      </c>
      <c r="Q215" s="21">
        <f>Q195-Baseline!Q195</f>
        <v>0.43395215133537235</v>
      </c>
      <c r="R215" s="21">
        <f>R195-Baseline!R195</f>
        <v>0.43498486351039212</v>
      </c>
      <c r="S215" s="21">
        <f>S195-Baseline!S195</f>
        <v>0.4355865258153262</v>
      </c>
      <c r="T215" s="21">
        <f>T195-Baseline!T195</f>
        <v>0.43607787060091496</v>
      </c>
      <c r="U215" s="21">
        <f>U195-Baseline!U195</f>
        <v>0.43634520538054566</v>
      </c>
      <c r="V215" s="21">
        <f>V195-Baseline!V195</f>
        <v>0.4366127040108374</v>
      </c>
      <c r="W215" s="21">
        <f>W195-Baseline!W195</f>
        <v>0.43688036662013019</v>
      </c>
      <c r="X215" s="21">
        <f>X195-Baseline!X195</f>
        <v>0.4371481933364425</v>
      </c>
      <c r="Y215" s="21">
        <f>Y195-Baseline!Y195</f>
        <v>0.43741618428594542</v>
      </c>
      <c r="Z215" s="21">
        <f>Z195-Baseline!Z195</f>
        <v>0.43768433943576213</v>
      </c>
      <c r="AA215" s="21">
        <f>AA195-Baseline!AA195</f>
        <v>0.4379526590419065</v>
      </c>
      <c r="AB215" s="21">
        <f>AB195-Baseline!AB195</f>
        <v>0.43822114309972804</v>
      </c>
      <c r="AC215" s="21">
        <f>AC195-Baseline!AC195</f>
        <v>4.3820781860031843</v>
      </c>
      <c r="AD215" s="21">
        <f>AD195-Baseline!AD195</f>
        <v>4.3815877180061591</v>
      </c>
      <c r="AE215" s="21">
        <f>AE195-Baseline!AE195</f>
        <v>4.3804596850300754</v>
      </c>
      <c r="AF215" s="21">
        <f>AF195-Baseline!AF195</f>
        <v>4.3785060450189235</v>
      </c>
      <c r="AG215" s="21">
        <f>AG195-Baseline!AG195</f>
        <v>4.3756350405301419</v>
      </c>
      <c r="AH215" s="21">
        <f>AH195-Baseline!AH195</f>
        <v>4.371878587071393</v>
      </c>
      <c r="AI215" s="21">
        <f>AI195-Baseline!AI195</f>
        <v>4.3674407686356744</v>
      </c>
      <c r="AJ215" s="21">
        <f>AJ195-Baseline!AJ195</f>
        <v>4.3834324219689904</v>
      </c>
      <c r="AK215" s="21">
        <f>AK195-Baseline!AK195</f>
        <v>4.3987213075190681</v>
      </c>
      <c r="AL215" s="21">
        <f>AL195-Baseline!AL195</f>
        <v>4.4133268096257012</v>
      </c>
      <c r="AM215" s="21">
        <f>AM195-Baseline!AM195</f>
        <v>4.4272747696284966</v>
      </c>
      <c r="AN215" s="21">
        <f>AN195-Baseline!AN195</f>
        <v>4.4184445701202861</v>
      </c>
      <c r="AO215" s="21">
        <f>AO195-Baseline!AO195</f>
        <v>4.4057480499613177</v>
      </c>
      <c r="AP215" s="21">
        <f>AP195-Baseline!AP195</f>
        <v>4.392791999831104</v>
      </c>
      <c r="AQ215" s="21">
        <f>AQ195-Baseline!AQ195</f>
        <v>4.3795940939815807</v>
      </c>
      <c r="AR215" s="21">
        <f>AR195-Baseline!AR195</f>
        <v>4.366169117157412</v>
      </c>
      <c r="AS215" s="21">
        <f>AS195-Baseline!AS195</f>
        <v>4.3525296492232002</v>
      </c>
      <c r="AT215" s="21">
        <f>AT195-Baseline!AT195</f>
        <v>4.3386880758205422</v>
      </c>
      <c r="AU215" s="21">
        <f>AU195-Baseline!AU195</f>
        <v>4.3246573344688102</v>
      </c>
      <c r="AV215" s="21">
        <f>AV195-Baseline!AV195</f>
        <v>4.3104493744274635</v>
      </c>
      <c r="AW215" s="21">
        <f>AW195-Baseline!AW195</f>
        <v>4.2960752733017671</v>
      </c>
      <c r="AX215" s="21">
        <f>AX195-Baseline!AX195</f>
        <v>4.2145152350107651</v>
      </c>
      <c r="AY215" s="21">
        <f>AY195-Baseline!AY195</f>
        <v>4.1254444245370223</v>
      </c>
      <c r="AZ215" s="21">
        <f>AZ195-Baseline!AZ195</f>
        <v>4.0375221489022977</v>
      </c>
      <c r="BA215" s="21">
        <f>BA195-Baseline!BA195</f>
        <v>3.9507590058955486</v>
      </c>
      <c r="BB215" s="21">
        <f>BB195-Baseline!BB195</f>
        <v>3.8653470024588756</v>
      </c>
    </row>
    <row r="216" spans="1:54" outlineLevel="2">
      <c r="A216" s="478"/>
      <c r="B216" s="150" t="s">
        <v>289</v>
      </c>
      <c r="C216" s="19"/>
      <c r="D216" s="135" t="s">
        <v>390</v>
      </c>
      <c r="E216" s="21">
        <f>E196-Baseline!E196</f>
        <v>0</v>
      </c>
      <c r="F216" s="21">
        <f>F196-Baseline!F196</f>
        <v>9.8382379849415447E-3</v>
      </c>
      <c r="G216" s="21">
        <f>G196-Baseline!G196</f>
        <v>1.3258513209627454E-2</v>
      </c>
      <c r="H216" s="21">
        <f>H196-Baseline!H196</f>
        <v>2.0639028550043959E-2</v>
      </c>
      <c r="I216" s="21">
        <f>I196-Baseline!I196</f>
        <v>2.3230889672508193E-2</v>
      </c>
      <c r="J216" s="21">
        <f>J196-Baseline!J196</f>
        <v>2.9485839431020677E-2</v>
      </c>
      <c r="K216" s="21">
        <f>K196-Baseline!K196</f>
        <v>2.9728433769660612E-2</v>
      </c>
      <c r="L216" s="21">
        <f>L196-Baseline!L196</f>
        <v>2.9971004824199898E-2</v>
      </c>
      <c r="M216" s="21">
        <f>M196-Baseline!M196</f>
        <v>3.0213571641300785E-2</v>
      </c>
      <c r="N216" s="21">
        <f>N196-Baseline!N196</f>
        <v>3.0456153084354565E-2</v>
      </c>
      <c r="O216" s="21">
        <f>O196-Baseline!O196</f>
        <v>3.0698767836700558E-2</v>
      </c>
      <c r="P216" s="21">
        <f>P196-Baseline!P196</f>
        <v>3.09414344048069E-2</v>
      </c>
      <c r="Q216" s="21">
        <f>Q196-Baseline!Q196</f>
        <v>3.1155250406154078E-2</v>
      </c>
      <c r="R216" s="21">
        <f>R196-Baseline!R196</f>
        <v>3.136176071940544E-2</v>
      </c>
      <c r="S216" s="21">
        <f>S196-Baseline!S196</f>
        <v>3.1548054824814598E-2</v>
      </c>
      <c r="T216" s="21">
        <f>T196-Baseline!T196</f>
        <v>3.1728278907558138E-2</v>
      </c>
      <c r="U216" s="21">
        <f>U196-Baseline!U196</f>
        <v>3.189487759144316E-2</v>
      </c>
      <c r="V216" s="21">
        <f>V196-Baseline!V196</f>
        <v>3.2062351050841764E-2</v>
      </c>
      <c r="W216" s="21">
        <f>W196-Baseline!W196</f>
        <v>3.2230703879020828E-2</v>
      </c>
      <c r="X216" s="21">
        <f>X196-Baseline!X196</f>
        <v>3.2399940693364604E-2</v>
      </c>
      <c r="Y216" s="21">
        <f>Y196-Baseline!Y196</f>
        <v>3.257006613550506E-2</v>
      </c>
      <c r="Z216" s="21">
        <f>Z196-Baseline!Z196</f>
        <v>3.2741084871442006E-2</v>
      </c>
      <c r="AA216" s="21">
        <f>AA196-Baseline!AA196</f>
        <v>3.2913001591678981E-2</v>
      </c>
      <c r="AB216" s="21">
        <f>AB196-Baseline!AB196</f>
        <v>3.3085821011348271E-2</v>
      </c>
      <c r="AC216" s="21">
        <f>AC196-Baseline!AC196</f>
        <v>3.942405930734072E-2</v>
      </c>
      <c r="AD216" s="21">
        <f>AD196-Baseline!AD196</f>
        <v>3.9631066955411631E-2</v>
      </c>
      <c r="AE216" s="21">
        <f>AE196-Baseline!AE196</f>
        <v>3.9839161558179015E-2</v>
      </c>
      <c r="AF216" s="21">
        <f>AF196-Baseline!AF196</f>
        <v>4.0048348823017443E-2</v>
      </c>
      <c r="AG216" s="21">
        <f>AG196-Baseline!AG196</f>
        <v>4.0258634487270406E-2</v>
      </c>
      <c r="AH216" s="21">
        <f>AH196-Baseline!AH196</f>
        <v>4.0470024318409514E-2</v>
      </c>
      <c r="AI216" s="21">
        <f>AI196-Baseline!AI196</f>
        <v>4.0682524114187935E-2</v>
      </c>
      <c r="AJ216" s="21">
        <f>AJ196-Baseline!AJ196</f>
        <v>4.0982546253524266E-2</v>
      </c>
      <c r="AK216" s="21">
        <f>AK196-Baseline!AK196</f>
        <v>4.1284780971505342E-2</v>
      </c>
      <c r="AL216" s="21">
        <f>AL196-Baseline!AL196</f>
        <v>4.1589244585275242E-2</v>
      </c>
      <c r="AM216" s="21">
        <f>AM196-Baseline!AM196</f>
        <v>4.1895953532311569E-2</v>
      </c>
      <c r="AN216" s="21">
        <f>AN196-Baseline!AN196</f>
        <v>4.2047847332039368E-2</v>
      </c>
      <c r="AO216" s="21">
        <f>AO196-Baseline!AO196</f>
        <v>4.2177629313230991E-2</v>
      </c>
      <c r="AP216" s="21">
        <f>AP196-Baseline!AP196</f>
        <v>4.2310657733244827E-2</v>
      </c>
      <c r="AQ216" s="21">
        <f>AQ196-Baseline!AQ196</f>
        <v>4.2446927466628814E-2</v>
      </c>
      <c r="AR216" s="21">
        <f>AR196-Baseline!AR196</f>
        <v>4.2586433719184136E-2</v>
      </c>
      <c r="AS216" s="21">
        <f>AS196-Baseline!AS196</f>
        <v>4.2729172025729012E-2</v>
      </c>
      <c r="AT216" s="21">
        <f>AT196-Baseline!AT196</f>
        <v>4.2875138247895572E-2</v>
      </c>
      <c r="AU216" s="21">
        <f>AU196-Baseline!AU196</f>
        <v>4.3024328571970027E-2</v>
      </c>
      <c r="AV216" s="21">
        <f>AV196-Baseline!AV196</f>
        <v>4.3176739506785689E-2</v>
      </c>
      <c r="AW216" s="21">
        <f>AW196-Baseline!AW196</f>
        <v>4.333236788163819E-2</v>
      </c>
      <c r="AX216" s="21">
        <f>AX196-Baseline!AX196</f>
        <v>4.2917680034662453E-2</v>
      </c>
      <c r="AY216" s="21">
        <f>AY196-Baseline!AY196</f>
        <v>4.2436091354966621E-2</v>
      </c>
      <c r="AZ216" s="21">
        <f>AZ196-Baseline!AZ196</f>
        <v>4.1961084276686877E-2</v>
      </c>
      <c r="BA216" s="21">
        <f>BA196-Baseline!BA196</f>
        <v>4.1492578679098502E-2</v>
      </c>
      <c r="BB216" s="21">
        <f>BB196-Baseline!BB196</f>
        <v>4.1029054142076138E-2</v>
      </c>
    </row>
    <row r="217" spans="1:54" outlineLevel="2">
      <c r="A217" s="478"/>
      <c r="B217" s="150" t="s">
        <v>292</v>
      </c>
      <c r="C217" s="19"/>
      <c r="D217" s="135"/>
      <c r="E217" s="21">
        <f>E197-Baseline!E197</f>
        <v>0</v>
      </c>
      <c r="F217" s="21">
        <f>F197-Baseline!F197</f>
        <v>3.9954951949215278E-2</v>
      </c>
      <c r="G217" s="21">
        <f>G197-Baseline!G197</f>
        <v>5.4594365493408681E-2</v>
      </c>
      <c r="H217" s="21">
        <f>H197-Baseline!H197</f>
        <v>8.6577409224095625E-2</v>
      </c>
      <c r="I217" s="21">
        <f>I197-Baseline!I197</f>
        <v>9.6203968102625659E-2</v>
      </c>
      <c r="J217" s="21">
        <f>J197-Baseline!J197</f>
        <v>0.12094114405163037</v>
      </c>
      <c r="K217" s="21">
        <f>K197-Baseline!K197</f>
        <v>0.11949273051724507</v>
      </c>
      <c r="L217" s="21">
        <f>L197-Baseline!L197</f>
        <v>0.11805585727801082</v>
      </c>
      <c r="M217" s="21">
        <f>M197-Baseline!M197</f>
        <v>0.11663066476793427</v>
      </c>
      <c r="N217" s="21">
        <f>N197-Baseline!N197</f>
        <v>0.11521728114992813</v>
      </c>
      <c r="O217" s="21">
        <f>O197-Baseline!O197</f>
        <v>0.11381582283739355</v>
      </c>
      <c r="P217" s="21">
        <f>P197-Baseline!P197</f>
        <v>0.11242639499666396</v>
      </c>
      <c r="Q217" s="21">
        <f>Q197-Baseline!Q197</f>
        <v>0.11097079850996661</v>
      </c>
      <c r="R217" s="21">
        <f>R197-Baseline!R197</f>
        <v>0.10950909631079719</v>
      </c>
      <c r="S217" s="21">
        <f>S197-Baseline!S197</f>
        <v>0.10800596796414785</v>
      </c>
      <c r="T217" s="21">
        <f>T197-Baseline!T197</f>
        <v>0.10650383652972328</v>
      </c>
      <c r="U217" s="21">
        <f>U197-Baseline!U197</f>
        <v>0.1049830597866821</v>
      </c>
      <c r="V217" s="21">
        <f>V197-Baseline!V197</f>
        <v>0.10348421627500537</v>
      </c>
      <c r="W217" s="21">
        <f>W197-Baseline!W197</f>
        <v>0.10200698234926175</v>
      </c>
      <c r="X217" s="21">
        <f>X197-Baseline!X197</f>
        <v>0.10055103938285104</v>
      </c>
      <c r="Y217" s="21">
        <f>Y197-Baseline!Y197</f>
        <v>9.9116073682278927E-2</v>
      </c>
      <c r="Z217" s="21">
        <f>Z197-Baseline!Z197</f>
        <v>9.7701776403149143E-2</v>
      </c>
      <c r="AA217" s="21">
        <f>AA197-Baseline!AA197</f>
        <v>9.6307843467799081E-2</v>
      </c>
      <c r="AB217" s="21">
        <f>AB197-Baseline!AB197</f>
        <v>9.4933975484582156E-2</v>
      </c>
      <c r="AC217" s="21">
        <f>AC197-Baseline!AC197</f>
        <v>0.43040840136857916</v>
      </c>
      <c r="AD217" s="21">
        <f>AD197-Baseline!AD197</f>
        <v>0.42429946102024907</v>
      </c>
      <c r="AE217" s="21">
        <f>AE197-Baseline!AE197</f>
        <v>0.41827738765727496</v>
      </c>
      <c r="AF217" s="21">
        <f>AF197-Baseline!AF197</f>
        <v>0.41234094063764992</v>
      </c>
      <c r="AG217" s="21">
        <f>AG197-Baseline!AG197</f>
        <v>0.40648889722116088</v>
      </c>
      <c r="AH217" s="21">
        <f>AH197-Baseline!AH197</f>
        <v>0.40072005230494412</v>
      </c>
      <c r="AI217" s="21">
        <f>AI197-Baseline!AI197</f>
        <v>0.39503250611280372</v>
      </c>
      <c r="AJ217" s="21">
        <f>AJ197-Baseline!AJ197</f>
        <v>0.39131555234613558</v>
      </c>
      <c r="AK217" s="21">
        <f>AK197-Baseline!AK197</f>
        <v>0.38763373159566328</v>
      </c>
      <c r="AL217" s="21">
        <f>AL197-Baseline!AL197</f>
        <v>0.38398670715021765</v>
      </c>
      <c r="AM217" s="21">
        <f>AM197-Baseline!AM197</f>
        <v>0.38037414565959082</v>
      </c>
      <c r="AN217" s="21">
        <f>AN197-Baseline!AN197</f>
        <v>0.37508848994208321</v>
      </c>
      <c r="AO217" s="21">
        <f>AO197-Baseline!AO197</f>
        <v>0.36963277847139864</v>
      </c>
      <c r="AP217" s="21">
        <f>AP197-Baseline!AP197</f>
        <v>0.36428462214124302</v>
      </c>
      <c r="AQ217" s="21">
        <f>AQ197-Baseline!AQ197</f>
        <v>0.35904137038279771</v>
      </c>
      <c r="AR217" s="21">
        <f>AR197-Baseline!AR197</f>
        <v>0.35390044530188813</v>
      </c>
      <c r="AS217" s="21">
        <f>AS197-Baseline!AS197</f>
        <v>0.34885933960477811</v>
      </c>
      <c r="AT217" s="21">
        <f>AT197-Baseline!AT197</f>
        <v>0.34391561458390107</v>
      </c>
      <c r="AU217" s="21">
        <f>AU197-Baseline!AU197</f>
        <v>0.33906689816194113</v>
      </c>
      <c r="AV217" s="21">
        <f>AV197-Baseline!AV197</f>
        <v>0.3343108829924244</v>
      </c>
      <c r="AW217" s="21">
        <f>AW197-Baseline!AW197</f>
        <v>0.32964532461531704</v>
      </c>
      <c r="AX217" s="21">
        <f>AX197-Baseline!AX197</f>
        <v>0.32038114317609345</v>
      </c>
      <c r="AY217" s="21">
        <f>AY197-Baseline!AY197</f>
        <v>0.31079567007279429</v>
      </c>
      <c r="AZ217" s="21">
        <f>AZ197-Baseline!AZ197</f>
        <v>0.30149177010161221</v>
      </c>
      <c r="BA217" s="21">
        <f>BA197-Baseline!BA197</f>
        <v>0.29246121971491323</v>
      </c>
      <c r="BB217" s="21">
        <f>BB197-Baseline!BB197</f>
        <v>1.0367119562153739</v>
      </c>
    </row>
    <row r="218" spans="1:54" outlineLevel="2">
      <c r="A218" s="479"/>
      <c r="B218" s="150" t="s">
        <v>477</v>
      </c>
      <c r="C218" s="19"/>
      <c r="D218" s="135" t="s">
        <v>39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7</v>
      </c>
      <c r="B220" s="150" t="s">
        <v>498</v>
      </c>
      <c r="C220" s="19"/>
      <c r="D220" s="135" t="s">
        <v>390</v>
      </c>
      <c r="E220" s="21">
        <f>E200-Baseline!E200</f>
        <v>-0.25435529638183141</v>
      </c>
      <c r="F220" s="21">
        <f>F200-Baseline!F200</f>
        <v>-0.34983444847109446</v>
      </c>
      <c r="G220" s="21">
        <f>G200-Baseline!G200</f>
        <v>-8.2378130189566079E-2</v>
      </c>
      <c r="H220" s="21">
        <f>H200-Baseline!H200</f>
        <v>0.20823043436310584</v>
      </c>
      <c r="I220" s="21">
        <f>I200-Baseline!I200</f>
        <v>9.6851173692231285E-2</v>
      </c>
      <c r="J220" s="21">
        <f>J200-Baseline!J200</f>
        <v>0.41488401234535033</v>
      </c>
      <c r="K220" s="21">
        <f>K200-Baseline!K200</f>
        <v>0.41974258737209169</v>
      </c>
      <c r="L220" s="21">
        <f>L200-Baseline!L200</f>
        <v>0.42503373618199092</v>
      </c>
      <c r="M220" s="21">
        <f>M200-Baseline!M200</f>
        <v>0.42985403507219822</v>
      </c>
      <c r="N220" s="21">
        <f>N200-Baseline!N200</f>
        <v>0.43334022109555725</v>
      </c>
      <c r="O220" s="21">
        <f>O200-Baseline!O200</f>
        <v>0.43730350569912524</v>
      </c>
      <c r="P220" s="21">
        <f>P200-Baseline!P200</f>
        <v>0.44086792792682061</v>
      </c>
      <c r="Q220" s="21">
        <f>Q200-Baseline!Q200</f>
        <v>0.44370456922014334</v>
      </c>
      <c r="R220" s="21">
        <f>R200-Baseline!R200</f>
        <v>0.44692073976899138</v>
      </c>
      <c r="S220" s="21">
        <f>S200-Baseline!S200</f>
        <v>0.4486329549585264</v>
      </c>
      <c r="T220" s="21">
        <f>T200-Baseline!T200</f>
        <v>0.44994385367424528</v>
      </c>
      <c r="U220" s="21">
        <f>U200-Baseline!U200</f>
        <v>0.45075860027010961</v>
      </c>
      <c r="V220" s="21">
        <f>V200-Baseline!V200</f>
        <v>0.45211941168410874</v>
      </c>
      <c r="W220" s="21">
        <f>W200-Baseline!W200</f>
        <v>0.45242924853267041</v>
      </c>
      <c r="X220" s="21">
        <f>X200-Baseline!X200</f>
        <v>0.45329301153822676</v>
      </c>
      <c r="Y220" s="21">
        <f>Y200-Baseline!Y200</f>
        <v>0.45315747707055642</v>
      </c>
      <c r="Z220" s="21">
        <f>Z200-Baseline!Z200</f>
        <v>0.45358128788899066</v>
      </c>
      <c r="AA220" s="21">
        <f>AA200-Baseline!AA200</f>
        <v>0.45379935942762195</v>
      </c>
      <c r="AB220" s="21">
        <f>AB200-Baseline!AB200</f>
        <v>0.4538240094892636</v>
      </c>
      <c r="AC220" s="21">
        <f>AC200-Baseline!AC200</f>
        <v>3.7364514770654438</v>
      </c>
      <c r="AD220" s="21">
        <f>AD200-Baseline!AD200</f>
        <v>3.7258458706012618</v>
      </c>
      <c r="AE220" s="21">
        <f>AE200-Baseline!AE200</f>
        <v>3.7154966080495626</v>
      </c>
      <c r="AF220" s="21">
        <f>AF200-Baseline!AF200</f>
        <v>3.7044808634849034</v>
      </c>
      <c r="AG220" s="21">
        <f>AG200-Baseline!AG200</f>
        <v>3.692903656831831</v>
      </c>
      <c r="AH220" s="21">
        <f>AH200-Baseline!AH200</f>
        <v>3.6808871470683187</v>
      </c>
      <c r="AI220" s="21">
        <f>AI200-Baseline!AI200</f>
        <v>3.6685907797282624</v>
      </c>
      <c r="AJ220" s="21">
        <f>AJ200-Baseline!AJ200</f>
        <v>3.6735678009962101</v>
      </c>
      <c r="AK220" s="21">
        <f>AK200-Baseline!AK200</f>
        <v>3.6780945613730864</v>
      </c>
      <c r="AL220" s="21">
        <f>AL200-Baseline!AL200</f>
        <v>3.6822201122468101</v>
      </c>
      <c r="AM220" s="21">
        <f>AM200-Baseline!AM200</f>
        <v>3.6859669865871467</v>
      </c>
      <c r="AN220" s="21">
        <f>AN200-Baseline!AN200</f>
        <v>3.6711719391228854</v>
      </c>
      <c r="AO220" s="21">
        <f>AO200-Baseline!AO200</f>
        <v>3.6534265213626611</v>
      </c>
      <c r="AP220" s="21">
        <f>AP200-Baseline!AP200</f>
        <v>3.6356908803743408</v>
      </c>
      <c r="AQ220" s="21">
        <f>AQ200-Baseline!AQ200</f>
        <v>3.617975993322105</v>
      </c>
      <c r="AR220" s="21">
        <f>AR200-Baseline!AR200</f>
        <v>3.6002863055856693</v>
      </c>
      <c r="AS220" s="21">
        <f>AS200-Baseline!AS200</f>
        <v>3.5826250220755895</v>
      </c>
      <c r="AT220" s="21">
        <f>AT200-Baseline!AT200</f>
        <v>3.5649964359400883</v>
      </c>
      <c r="AU220" s="21">
        <f>AU200-Baseline!AU200</f>
        <v>3.5474056821428945</v>
      </c>
      <c r="AV220" s="21">
        <f>AV200-Baseline!AV200</f>
        <v>3.529856952968629</v>
      </c>
      <c r="AW220" s="21">
        <f>AW200-Baseline!AW200</f>
        <v>3.5123536587416453</v>
      </c>
      <c r="AX220" s="21">
        <f>AX200-Baseline!AX200</f>
        <v>3.4406938829454958</v>
      </c>
      <c r="AY220" s="21">
        <f>AY200-Baseline!AY200</f>
        <v>3.3633087073161363</v>
      </c>
      <c r="AZ220" s="21">
        <f>AZ200-Baseline!AZ200</f>
        <v>3.287195535879647</v>
      </c>
      <c r="BA220" s="21">
        <f>BA200-Baseline!BA200</f>
        <v>3.2123472612548625</v>
      </c>
      <c r="BB220" s="21">
        <f>BB200-Baseline!BB200</f>
        <v>3.8919038351099289</v>
      </c>
    </row>
    <row r="221" spans="1:54" outlineLevel="2">
      <c r="A221" s="478"/>
      <c r="B221" s="150" t="s">
        <v>499</v>
      </c>
      <c r="C221" s="19"/>
      <c r="D221" s="135" t="s">
        <v>390</v>
      </c>
      <c r="E221" s="21">
        <f>E201-Baseline!E201</f>
        <v>-0.25435529638183141</v>
      </c>
      <c r="F221" s="21">
        <f>F201-Baseline!F201</f>
        <v>-0.38736764953383229</v>
      </c>
      <c r="G221" s="21">
        <f>G201-Baseline!G201</f>
        <v>-0.13793286784781067</v>
      </c>
      <c r="H221" s="21">
        <f>H201-Baseline!H201</f>
        <v>0.1134288014493734</v>
      </c>
      <c r="I221" s="21">
        <f>I201-Baseline!I201</f>
        <v>-1.1734033641163322E-2</v>
      </c>
      <c r="J221" s="21">
        <f>J201-Baseline!J201</f>
        <v>0.27331491028884081</v>
      </c>
      <c r="K221" s="21">
        <f>K201-Baseline!K201</f>
        <v>0.27821160342161733</v>
      </c>
      <c r="L221" s="21">
        <f>L201-Baseline!L201</f>
        <v>0.28269037007596687</v>
      </c>
      <c r="M221" s="21">
        <f>M201-Baseline!M201</f>
        <v>0.28677631528343284</v>
      </c>
      <c r="N221" s="21">
        <f>N201-Baseline!N201</f>
        <v>0.29049323967332619</v>
      </c>
      <c r="O221" s="21">
        <f>O201-Baseline!O201</f>
        <v>0.29386370221308766</v>
      </c>
      <c r="P221" s="21">
        <f>P201-Baseline!P201</f>
        <v>0.29690908008528183</v>
      </c>
      <c r="Q221" s="21">
        <f>Q201-Baseline!Q201</f>
        <v>0.29940565334527669</v>
      </c>
      <c r="R221" s="21">
        <f>R201-Baseline!R201</f>
        <v>0.30154358733959086</v>
      </c>
      <c r="S221" s="21">
        <f>S201-Baseline!S201</f>
        <v>0.30317582504140717</v>
      </c>
      <c r="T221" s="21">
        <f>T201-Baseline!T201</f>
        <v>0.30450388172665477</v>
      </c>
      <c r="U221" s="21">
        <f>U201-Baseline!U201</f>
        <v>0.3054690418076369</v>
      </c>
      <c r="V221" s="21">
        <f>V201-Baseline!V201</f>
        <v>0.30623640266856711</v>
      </c>
      <c r="W221" s="21">
        <f>W201-Baseline!W201</f>
        <v>0.30681986547987528</v>
      </c>
      <c r="X221" s="21">
        <f>X201-Baseline!X201</f>
        <v>0.3072325607041293</v>
      </c>
      <c r="Y221" s="21">
        <f>Y201-Baseline!Y201</f>
        <v>0.30748688611675767</v>
      </c>
      <c r="Z221" s="21">
        <f>Z201-Baseline!Z201</f>
        <v>0.30759454359407457</v>
      </c>
      <c r="AA221" s="21">
        <f>AA201-Baseline!AA201</f>
        <v>0.30756657402371701</v>
      </c>
      <c r="AB221" s="21">
        <f>AB201-Baseline!AB201</f>
        <v>0.30741339079713015</v>
      </c>
      <c r="AC221" s="21">
        <f>AC201-Baseline!AC201</f>
        <v>2.2719464065510877</v>
      </c>
      <c r="AD221" s="21">
        <f>AD201-Baseline!AD201</f>
        <v>2.2610415636534142</v>
      </c>
      <c r="AE221" s="21">
        <f>AE201-Baseline!AE201</f>
        <v>2.2500807486358738</v>
      </c>
      <c r="AF221" s="21">
        <f>AF201-Baseline!AF201</f>
        <v>2.2389990735801391</v>
      </c>
      <c r="AG221" s="21">
        <f>AG201-Baseline!AG201</f>
        <v>2.2277637771985894</v>
      </c>
      <c r="AH221" s="21">
        <f>AH201-Baseline!AH201</f>
        <v>2.2163833536564681</v>
      </c>
      <c r="AI221" s="21">
        <f>AI201-Baseline!AI201</f>
        <v>2.2049230054713718</v>
      </c>
      <c r="AJ221" s="21">
        <f>AJ201-Baseline!AJ201</f>
        <v>2.2038942340641157</v>
      </c>
      <c r="AK221" s="21">
        <f>AK201-Baseline!AK201</f>
        <v>2.2026961777859455</v>
      </c>
      <c r="AL221" s="21">
        <f>AL201-Baseline!AL201</f>
        <v>2.2013347183185985</v>
      </c>
      <c r="AM221" s="21">
        <f>AM201-Baseline!AM201</f>
        <v>2.1998178955922469</v>
      </c>
      <c r="AN221" s="21">
        <f>AN201-Baseline!AN201</f>
        <v>2.1874170871680363</v>
      </c>
      <c r="AO221" s="21">
        <f>AO201-Baseline!AO201</f>
        <v>2.1733839923152658</v>
      </c>
      <c r="AP221" s="21">
        <f>AP201-Baseline!AP201</f>
        <v>2.1594661984317298</v>
      </c>
      <c r="AQ221" s="21">
        <f>AQ201-Baseline!AQ201</f>
        <v>2.1456646597442628</v>
      </c>
      <c r="AR221" s="21">
        <f>AR201-Baseline!AR201</f>
        <v>2.1319795033010891</v>
      </c>
      <c r="AS221" s="21">
        <f>AS201-Baseline!AS201</f>
        <v>2.11841025330245</v>
      </c>
      <c r="AT221" s="21">
        <f>AT201-Baseline!AT201</f>
        <v>2.1049564975529336</v>
      </c>
      <c r="AU221" s="21">
        <f>AU201-Baseline!AU201</f>
        <v>2.0916181325049408</v>
      </c>
      <c r="AV221" s="21">
        <f>AV201-Baseline!AV201</f>
        <v>2.0783948463281092</v>
      </c>
      <c r="AW221" s="21">
        <f>AW201-Baseline!AW201</f>
        <v>2.06528615432903</v>
      </c>
      <c r="AX221" s="21">
        <f>AX201-Baseline!AX201</f>
        <v>2.0206711708954472</v>
      </c>
      <c r="AY221" s="21">
        <f>AY201-Baseline!AY201</f>
        <v>1.9728878435929289</v>
      </c>
      <c r="AZ221" s="21">
        <f>AZ201-Baseline!AZ201</f>
        <v>1.9260155792981308</v>
      </c>
      <c r="BA221" s="21">
        <f>BA201-Baseline!BA201</f>
        <v>1.880042555687055</v>
      </c>
      <c r="BB221" s="21">
        <f>BB201-Baseline!BB201</f>
        <v>2.5880428499745634</v>
      </c>
    </row>
    <row r="222" spans="1:54" outlineLevel="2">
      <c r="A222" s="479"/>
      <c r="B222" s="150" t="s">
        <v>500</v>
      </c>
      <c r="C222" s="19"/>
      <c r="D222" s="135" t="s">
        <v>390</v>
      </c>
      <c r="E222" s="21">
        <f>E202-Baseline!E202</f>
        <v>-0.25435529638183141</v>
      </c>
      <c r="F222" s="21">
        <f>F202-Baseline!F202</f>
        <v>-0.31244249081632702</v>
      </c>
      <c r="G222" s="21">
        <f>G202-Baseline!G202</f>
        <v>-2.6760609898904164E-2</v>
      </c>
      <c r="H222" s="21">
        <f>H202-Baseline!H202</f>
        <v>0.30367729898624063</v>
      </c>
      <c r="I222" s="21">
        <f>I202-Baseline!I202</f>
        <v>0.20541337641608592</v>
      </c>
      <c r="J222" s="21">
        <f>J202-Baseline!J202</f>
        <v>0.55559238276821432</v>
      </c>
      <c r="K222" s="21">
        <f>K202-Baseline!K202</f>
        <v>0.56156710687859857</v>
      </c>
      <c r="L222" s="21">
        <f>L202-Baseline!L202</f>
        <v>0.56710873450681376</v>
      </c>
      <c r="M222" s="21">
        <f>M202-Baseline!M202</f>
        <v>0.57224266506341692</v>
      </c>
      <c r="N222" s="21">
        <f>N202-Baseline!N202</f>
        <v>0.57699298800332954</v>
      </c>
      <c r="O222" s="21">
        <f>O202-Baseline!O202</f>
        <v>0.58138254545138324</v>
      </c>
      <c r="P222" s="21">
        <f>P202-Baseline!P202</f>
        <v>0.58543299240840696</v>
      </c>
      <c r="Q222" s="21">
        <f>Q202-Baseline!Q202</f>
        <v>0.58870708756886003</v>
      </c>
      <c r="R222" s="21">
        <f>R202-Baseline!R202</f>
        <v>0.59153349634651775</v>
      </c>
      <c r="S222" s="21">
        <f>S202-Baseline!S202</f>
        <v>0.59356684222378675</v>
      </c>
      <c r="T222" s="21">
        <f>T202-Baseline!T202</f>
        <v>0.59522246209980523</v>
      </c>
      <c r="U222" s="21">
        <f>U202-Baseline!U202</f>
        <v>0.59636584542173843</v>
      </c>
      <c r="V222" s="21">
        <f>V202-Baseline!V202</f>
        <v>0.59731153864910524</v>
      </c>
      <c r="W222" s="21">
        <f>W202-Baseline!W202</f>
        <v>0.59807344322662814</v>
      </c>
      <c r="X222" s="21">
        <f>X202-Baseline!X202</f>
        <v>0.59866468959509334</v>
      </c>
      <c r="Y222" s="21">
        <f>Y202-Baseline!Y202</f>
        <v>0.59909767564071892</v>
      </c>
      <c r="Z222" s="21">
        <f>Z202-Baseline!Z202</f>
        <v>0.59938410319271007</v>
      </c>
      <c r="AA222" s="21">
        <f>AA202-Baseline!AA202</f>
        <v>0.59953501340983451</v>
      </c>
      <c r="AB222" s="21">
        <f>AB202-Baseline!AB202</f>
        <v>0.59956081953028217</v>
      </c>
      <c r="AC222" s="21">
        <f>AC202-Baseline!AC202</f>
        <v>5.1933318639003687</v>
      </c>
      <c r="AD222" s="21">
        <f>AD202-Baseline!AD202</f>
        <v>5.1821000423533263</v>
      </c>
      <c r="AE222" s="21">
        <f>AE202-Baseline!AE202</f>
        <v>5.1703872053699911</v>
      </c>
      <c r="AF222" s="21">
        <f>AF202-Baseline!AF202</f>
        <v>5.1580031036621818</v>
      </c>
      <c r="AG222" s="21">
        <f>AG202-Baseline!AG202</f>
        <v>5.1448538042686778</v>
      </c>
      <c r="AH222" s="21">
        <f>AH202-Baseline!AH202</f>
        <v>5.1309690784322868</v>
      </c>
      <c r="AI222" s="21">
        <f>AI202-Baseline!AI202</f>
        <v>5.1165501846318335</v>
      </c>
      <c r="AJ222" s="21">
        <f>AJ202-Baseline!AJ202</f>
        <v>5.1261825154530243</v>
      </c>
      <c r="AK222" s="21">
        <f>AK202-Baseline!AK202</f>
        <v>5.1351770495459732</v>
      </c>
      <c r="AL222" s="21">
        <f>AL202-Baseline!AL202</f>
        <v>5.1435525914871221</v>
      </c>
      <c r="AM222" s="21">
        <f>AM202-Baseline!AM202</f>
        <v>5.1513344087691024</v>
      </c>
      <c r="AN222" s="21">
        <f>AN202-Baseline!AN202</f>
        <v>5.1330468006776186</v>
      </c>
      <c r="AO222" s="21">
        <f>AO202-Baseline!AO202</f>
        <v>5.110549359056435</v>
      </c>
      <c r="AP222" s="21">
        <f>AP202-Baseline!AP202</f>
        <v>5.0879941984236297</v>
      </c>
      <c r="AQ222" s="21">
        <f>AQ202-Baseline!AQ202</f>
        <v>5.0653940558407271</v>
      </c>
      <c r="AR222" s="21">
        <f>AR202-Baseline!AR202</f>
        <v>5.0427589148522571</v>
      </c>
      <c r="AS222" s="21">
        <f>AS202-Baseline!AS202</f>
        <v>5.0200966862346803</v>
      </c>
      <c r="AT222" s="21">
        <f>AT202-Baseline!AT202</f>
        <v>4.9974152148871127</v>
      </c>
      <c r="AU222" s="21">
        <f>AU202-Baseline!AU202</f>
        <v>4.9747230222750005</v>
      </c>
      <c r="AV222" s="21">
        <f>AV202-Baseline!AV202</f>
        <v>4.952027762740812</v>
      </c>
      <c r="AW222" s="21">
        <f>AW202-Baseline!AW202</f>
        <v>4.9293363366613363</v>
      </c>
      <c r="AX222" s="21">
        <f>AX202-Baseline!AX202</f>
        <v>4.8303479943683101</v>
      </c>
      <c r="AY222" s="21">
        <f>AY202-Baseline!AY202</f>
        <v>4.7231841267506809</v>
      </c>
      <c r="AZ222" s="21">
        <f>AZ202-Baseline!AZ202</f>
        <v>4.6176970120332896</v>
      </c>
      <c r="BA222" s="21">
        <f>BA202-Baseline!BA202</f>
        <v>4.5138818930847435</v>
      </c>
      <c r="BB222" s="21">
        <f>BB202-Baseline!BB202</f>
        <v>5.1649408517479998</v>
      </c>
    </row>
    <row r="223" spans="1:54" outlineLevel="2">
      <c r="B223" s="19"/>
      <c r="C223" s="19"/>
      <c r="D223" s="19"/>
      <c r="E223" s="15"/>
    </row>
    <row r="224" spans="1:54" outlineLevel="2">
      <c r="A224" s="477" t="s">
        <v>501</v>
      </c>
      <c r="B224" s="150" t="s">
        <v>498</v>
      </c>
      <c r="C224" s="19"/>
      <c r="D224" s="135" t="s">
        <v>390</v>
      </c>
      <c r="E224" s="21">
        <f>E204-Baseline!E204</f>
        <v>-0.25435529638183141</v>
      </c>
      <c r="F224" s="21">
        <f>F204-Baseline!F204</f>
        <v>-0.60418974485292765</v>
      </c>
      <c r="G224" s="21">
        <f>G204-Baseline!G204</f>
        <v>-0.68656787504249905</v>
      </c>
      <c r="H224" s="21">
        <f>H204-Baseline!H204</f>
        <v>-0.47833744067939676</v>
      </c>
      <c r="I224" s="21">
        <f>I204-Baseline!I204</f>
        <v>-0.38148626698716726</v>
      </c>
      <c r="J224" s="21">
        <f>J204-Baseline!J204</f>
        <v>3.3397745358186626E-2</v>
      </c>
      <c r="K224" s="21">
        <f>K204-Baseline!K204</f>
        <v>0.45314033273028542</v>
      </c>
      <c r="L224" s="21">
        <f>L204-Baseline!L204</f>
        <v>0.878174068912287</v>
      </c>
      <c r="M224" s="21">
        <f>M204-Baseline!M204</f>
        <v>1.3080281039844834</v>
      </c>
      <c r="N224" s="21">
        <f>N204-Baseline!N204</f>
        <v>1.7413683250800318</v>
      </c>
      <c r="O224" s="21">
        <f>O204-Baseline!O204</f>
        <v>2.1786718307791659</v>
      </c>
      <c r="P224" s="21">
        <f>P204-Baseline!P204</f>
        <v>2.6195397587059688</v>
      </c>
      <c r="Q224" s="21">
        <f>Q204-Baseline!Q204</f>
        <v>3.0632443279260997</v>
      </c>
      <c r="R224" s="21">
        <f>R204-Baseline!R204</f>
        <v>3.510165067695084</v>
      </c>
      <c r="S224" s="21">
        <f>S204-Baseline!S204</f>
        <v>3.9587980226536104</v>
      </c>
      <c r="T224" s="21">
        <f>T204-Baseline!T204</f>
        <v>4.4087418763278663</v>
      </c>
      <c r="U224" s="21">
        <f>U204-Baseline!U204</f>
        <v>4.8595004765979866</v>
      </c>
      <c r="V224" s="21">
        <f>V204-Baseline!V204</f>
        <v>5.3116198882821095</v>
      </c>
      <c r="W224" s="21">
        <f>W204-Baseline!W204</f>
        <v>5.764049136814748</v>
      </c>
      <c r="X224" s="21">
        <f>X204-Baseline!X204</f>
        <v>6.2173421483529978</v>
      </c>
      <c r="Y224" s="21">
        <f>Y204-Baseline!Y204</f>
        <v>6.670499625423588</v>
      </c>
      <c r="Z224" s="21">
        <f>Z204-Baseline!Z204</f>
        <v>7.1240809133125822</v>
      </c>
      <c r="AA224" s="21">
        <f>AA204-Baseline!AA204</f>
        <v>7.5778802727402308</v>
      </c>
      <c r="AB224" s="21">
        <f>AB204-Baseline!AB204</f>
        <v>8.0317042822294979</v>
      </c>
      <c r="AC224" s="21">
        <f>AC204-Baseline!AC204</f>
        <v>11.768155759294928</v>
      </c>
      <c r="AD224" s="21">
        <f>AD204-Baseline!AD204</f>
        <v>15.494001629896218</v>
      </c>
      <c r="AE224" s="21">
        <f>AE204-Baseline!AE204</f>
        <v>19.209498237945809</v>
      </c>
      <c r="AF224" s="21">
        <f>AF204-Baseline!AF204</f>
        <v>22.913979101430755</v>
      </c>
      <c r="AG224" s="21">
        <f>AG204-Baseline!AG204</f>
        <v>26.6068827582626</v>
      </c>
      <c r="AH224" s="21">
        <f>AH204-Baseline!AH204</f>
        <v>30.287769905330947</v>
      </c>
      <c r="AI224" s="21">
        <f>AI204-Baseline!AI204</f>
        <v>33.956360685059281</v>
      </c>
      <c r="AJ224" s="21">
        <f>AJ204-Baseline!AJ204</f>
        <v>37.629928486055519</v>
      </c>
      <c r="AK224" s="21">
        <f>AK204-Baseline!AK204</f>
        <v>41.308023047428605</v>
      </c>
      <c r="AL224" s="21">
        <f>AL204-Baseline!AL204</f>
        <v>44.990243159675401</v>
      </c>
      <c r="AM224" s="21">
        <f>AM204-Baseline!AM204</f>
        <v>48.67621014626252</v>
      </c>
      <c r="AN224" s="21">
        <f>AN204-Baseline!AN204</f>
        <v>52.347382085385334</v>
      </c>
      <c r="AO224" s="21">
        <f>AO204-Baseline!AO204</f>
        <v>56.000808606747796</v>
      </c>
      <c r="AP224" s="21">
        <f>AP204-Baseline!AP204</f>
        <v>59.636499487122137</v>
      </c>
      <c r="AQ224" s="21">
        <f>AQ204-Baseline!AQ204</f>
        <v>63.254475480444171</v>
      </c>
      <c r="AR224" s="21">
        <f>AR204-Baseline!AR204</f>
        <v>66.854761786029712</v>
      </c>
      <c r="AS224" s="21">
        <f>AS204-Baseline!AS204</f>
        <v>70.437386808105202</v>
      </c>
      <c r="AT224" s="21">
        <f>AT204-Baseline!AT204</f>
        <v>74.002383244045404</v>
      </c>
      <c r="AU224" s="21">
        <f>AU204-Baseline!AU204</f>
        <v>77.549788926188285</v>
      </c>
      <c r="AV224" s="21">
        <f>AV204-Baseline!AV204</f>
        <v>81.079645879156715</v>
      </c>
      <c r="AW224" s="21">
        <f>AW204-Baseline!AW204</f>
        <v>84.591999537898346</v>
      </c>
      <c r="AX224" s="21">
        <f>AX204-Baseline!AX204</f>
        <v>88.032693420843771</v>
      </c>
      <c r="AY224" s="21">
        <f>AY204-Baseline!AY204</f>
        <v>91.396002128160035</v>
      </c>
      <c r="AZ224" s="21">
        <f>AZ204-Baseline!AZ204</f>
        <v>94.683197664039653</v>
      </c>
      <c r="BA224" s="21">
        <f>BA204-Baseline!BA204</f>
        <v>97.895544925294416</v>
      </c>
      <c r="BB224" s="21">
        <f>BB204-Baseline!BB204</f>
        <v>101.78744876040446</v>
      </c>
    </row>
    <row r="225" spans="1:54" outlineLevel="2">
      <c r="A225" s="478"/>
      <c r="B225" s="150" t="s">
        <v>499</v>
      </c>
      <c r="C225" s="19"/>
      <c r="D225" s="135" t="s">
        <v>390</v>
      </c>
      <c r="E225" s="21">
        <f>E205-Baseline!E205</f>
        <v>-0.25435529638183141</v>
      </c>
      <c r="F225" s="21">
        <f>F205-Baseline!F205</f>
        <v>-0.6417229459156637</v>
      </c>
      <c r="G225" s="21">
        <f>G205-Baseline!G205</f>
        <v>-0.77965581376347615</v>
      </c>
      <c r="H225" s="21">
        <f>H205-Baseline!H205</f>
        <v>-0.66622701231410275</v>
      </c>
      <c r="I225" s="21">
        <f>I205-Baseline!I205</f>
        <v>-0.6779610459552643</v>
      </c>
      <c r="J225" s="21">
        <f>J205-Baseline!J205</f>
        <v>-0.40464613566642527</v>
      </c>
      <c r="K225" s="21">
        <f>K205-Baseline!K205</f>
        <v>-0.12643453224480083</v>
      </c>
      <c r="L225" s="21">
        <f>L205-Baseline!L205</f>
        <v>0.15625583783116781</v>
      </c>
      <c r="M225" s="21">
        <f>M205-Baseline!M205</f>
        <v>0.44303215311458644</v>
      </c>
      <c r="N225" s="21">
        <f>N205-Baseline!N205</f>
        <v>0.73352539278791085</v>
      </c>
      <c r="O225" s="21">
        <f>O205-Baseline!O205</f>
        <v>1.0273890950009985</v>
      </c>
      <c r="P225" s="21">
        <f>P205-Baseline!P205</f>
        <v>1.3242981750862839</v>
      </c>
      <c r="Q225" s="21">
        <f>Q205-Baseline!Q205</f>
        <v>1.6237038284315588</v>
      </c>
      <c r="R225" s="21">
        <f>R205-Baseline!R205</f>
        <v>1.9252474157711674</v>
      </c>
      <c r="S225" s="21">
        <f>S205-Baseline!S205</f>
        <v>2.2284232408125604</v>
      </c>
      <c r="T225" s="21">
        <f>T205-Baseline!T205</f>
        <v>2.5329271225392063</v>
      </c>
      <c r="U225" s="21">
        <f>U205-Baseline!U205</f>
        <v>2.8383961643468467</v>
      </c>
      <c r="V225" s="21">
        <f>V205-Baseline!V205</f>
        <v>3.1446325670154067</v>
      </c>
      <c r="W225" s="21">
        <f>W205-Baseline!W205</f>
        <v>3.4514524324952731</v>
      </c>
      <c r="X225" s="21">
        <f>X205-Baseline!X205</f>
        <v>3.7586849931993811</v>
      </c>
      <c r="Y225" s="21">
        <f>Y205-Baseline!Y205</f>
        <v>4.0661718793161299</v>
      </c>
      <c r="Z225" s="21">
        <f>Z205-Baseline!Z205</f>
        <v>4.3737664229102222</v>
      </c>
      <c r="AA225" s="21">
        <f>AA205-Baseline!AA205</f>
        <v>4.6813329969339463</v>
      </c>
      <c r="AB225" s="21">
        <f>AB205-Baseline!AB205</f>
        <v>4.9887463877310552</v>
      </c>
      <c r="AC225" s="21">
        <f>AC205-Baseline!AC205</f>
        <v>7.2606927942821358</v>
      </c>
      <c r="AD225" s="21">
        <f>AD205-Baseline!AD205</f>
        <v>9.5217343579355429</v>
      </c>
      <c r="AE225" s="21">
        <f>AE205-Baseline!AE205</f>
        <v>11.77181510657141</v>
      </c>
      <c r="AF225" s="21">
        <f>AF205-Baseline!AF205</f>
        <v>14.010814180151556</v>
      </c>
      <c r="AG225" s="21">
        <f>AG205-Baseline!AG205</f>
        <v>16.238577957350174</v>
      </c>
      <c r="AH225" s="21">
        <f>AH205-Baseline!AH205</f>
        <v>18.454961311006628</v>
      </c>
      <c r="AI225" s="21">
        <f>AI205-Baseline!AI205</f>
        <v>20.659884316477928</v>
      </c>
      <c r="AJ225" s="21">
        <f>AJ205-Baseline!AJ205</f>
        <v>22.863778550541952</v>
      </c>
      <c r="AK225" s="21">
        <f>AK205-Baseline!AK205</f>
        <v>25.066474728327876</v>
      </c>
      <c r="AL225" s="21">
        <f>AL205-Baseline!AL205</f>
        <v>27.267809446646424</v>
      </c>
      <c r="AM225" s="21">
        <f>AM205-Baseline!AM205</f>
        <v>29.467627342238643</v>
      </c>
      <c r="AN225" s="21">
        <f>AN205-Baseline!AN205</f>
        <v>31.655044429406644</v>
      </c>
      <c r="AO225" s="21">
        <f>AO205-Baseline!AO205</f>
        <v>33.828428421721924</v>
      </c>
      <c r="AP225" s="21">
        <f>AP205-Baseline!AP205</f>
        <v>35.987894620153611</v>
      </c>
      <c r="AQ225" s="21">
        <f>AQ205-Baseline!AQ205</f>
        <v>38.133559279897781</v>
      </c>
      <c r="AR225" s="21">
        <f>AR205-Baseline!AR205</f>
        <v>40.265538783198849</v>
      </c>
      <c r="AS225" s="21">
        <f>AS205-Baseline!AS205</f>
        <v>42.383949036501463</v>
      </c>
      <c r="AT225" s="21">
        <f>AT205-Baseline!AT205</f>
        <v>44.488905534054311</v>
      </c>
      <c r="AU225" s="21">
        <f>AU205-Baseline!AU205</f>
        <v>46.580523666559202</v>
      </c>
      <c r="AV225" s="21">
        <f>AV205-Baseline!AV205</f>
        <v>48.65891851288734</v>
      </c>
      <c r="AW225" s="21">
        <f>AW205-Baseline!AW205</f>
        <v>50.724204667216327</v>
      </c>
      <c r="AX225" s="21">
        <f>AX205-Baseline!AX205</f>
        <v>52.744875838111739</v>
      </c>
      <c r="AY225" s="21">
        <f>AY205-Baseline!AY205</f>
        <v>54.717763681704582</v>
      </c>
      <c r="AZ225" s="21">
        <f>AZ205-Baseline!AZ205</f>
        <v>56.643779261002692</v>
      </c>
      <c r="BA225" s="21">
        <f>BA205-Baseline!BA205</f>
        <v>58.52382181668986</v>
      </c>
      <c r="BB225" s="21">
        <f>BB205-Baseline!BB205</f>
        <v>61.11186466666436</v>
      </c>
    </row>
    <row r="226" spans="1:54" outlineLevel="2">
      <c r="A226" s="479"/>
      <c r="B226" s="150" t="s">
        <v>500</v>
      </c>
      <c r="C226" s="19"/>
      <c r="D226" s="135" t="s">
        <v>390</v>
      </c>
      <c r="E226" s="21">
        <f>E206-Baseline!E206</f>
        <v>-0.25435529638183141</v>
      </c>
      <c r="F226" s="21">
        <f>F206-Baseline!F206</f>
        <v>-0.56679778719816198</v>
      </c>
      <c r="G226" s="21">
        <f>G206-Baseline!G206</f>
        <v>-0.5935583970970626</v>
      </c>
      <c r="H226" s="21">
        <f>H206-Baseline!H206</f>
        <v>-0.28988109811082552</v>
      </c>
      <c r="I226" s="21">
        <f>I206-Baseline!I206</f>
        <v>-8.4467721694736042E-2</v>
      </c>
      <c r="J226" s="21">
        <f>J206-Baseline!J206</f>
        <v>0.47112466107347473</v>
      </c>
      <c r="K226" s="21">
        <f>K206-Baseline!K206</f>
        <v>1.0326917679520591</v>
      </c>
      <c r="L226" s="21">
        <f>L206-Baseline!L206</f>
        <v>1.5998005024588622</v>
      </c>
      <c r="M226" s="21">
        <f>M206-Baseline!M206</f>
        <v>2.1720431675222756</v>
      </c>
      <c r="N226" s="21">
        <f>N206-Baseline!N206</f>
        <v>2.7490361555256015</v>
      </c>
      <c r="O226" s="21">
        <f>O206-Baseline!O206</f>
        <v>3.3304187009769635</v>
      </c>
      <c r="P226" s="21">
        <f>P206-Baseline!P206</f>
        <v>3.9158516933853491</v>
      </c>
      <c r="Q226" s="21">
        <f>Q206-Baseline!Q206</f>
        <v>4.5045587809541985</v>
      </c>
      <c r="R226" s="21">
        <f>R206-Baseline!R206</f>
        <v>5.0960922773007269</v>
      </c>
      <c r="S226" s="21">
        <f>S206-Baseline!S206</f>
        <v>5.6896591195245492</v>
      </c>
      <c r="T226" s="21">
        <f>T206-Baseline!T206</f>
        <v>6.2848815816243473</v>
      </c>
      <c r="U226" s="21">
        <f>U206-Baseline!U206</f>
        <v>6.8812474270460484</v>
      </c>
      <c r="V226" s="21">
        <f>V206-Baseline!V206</f>
        <v>7.4785589656951856</v>
      </c>
      <c r="W226" s="21">
        <f>W206-Baseline!W206</f>
        <v>8.0766324089218529</v>
      </c>
      <c r="X226" s="21">
        <f>X206-Baseline!X206</f>
        <v>8.6752970985169782</v>
      </c>
      <c r="Y226" s="21">
        <f>Y206-Baseline!Y206</f>
        <v>9.2743947741577131</v>
      </c>
      <c r="Z226" s="21">
        <f>Z206-Baseline!Z206</f>
        <v>9.8737788773503894</v>
      </c>
      <c r="AA226" s="21">
        <f>AA206-Baseline!AA206</f>
        <v>10.47331389076021</v>
      </c>
      <c r="AB226" s="21">
        <f>AB206-Baseline!AB206</f>
        <v>11.072874710290478</v>
      </c>
      <c r="AC226" s="21">
        <f>AC206-Baseline!AC206</f>
        <v>16.266206574190846</v>
      </c>
      <c r="AD226" s="21">
        <f>AD206-Baseline!AD206</f>
        <v>21.448306616544187</v>
      </c>
      <c r="AE226" s="21">
        <f>AE206-Baseline!AE206</f>
        <v>26.618693821914121</v>
      </c>
      <c r="AF226" s="21">
        <f>AF206-Baseline!AF206</f>
        <v>31.776696925576402</v>
      </c>
      <c r="AG226" s="21">
        <f>AG206-Baseline!AG206</f>
        <v>36.92155072984508</v>
      </c>
      <c r="AH226" s="21">
        <f>AH206-Baseline!AH206</f>
        <v>42.052519808277339</v>
      </c>
      <c r="AI226" s="21">
        <f>AI206-Baseline!AI206</f>
        <v>47.169069992909272</v>
      </c>
      <c r="AJ226" s="21">
        <f>AJ206-Baseline!AJ206</f>
        <v>52.29525250836241</v>
      </c>
      <c r="AK226" s="21">
        <f>AK206-Baseline!AK206</f>
        <v>57.430429557908383</v>
      </c>
      <c r="AL226" s="21">
        <f>AL206-Baseline!AL206</f>
        <v>62.573982149395533</v>
      </c>
      <c r="AM226" s="21">
        <f>AM206-Baseline!AM206</f>
        <v>67.72531655816465</v>
      </c>
      <c r="AN226" s="21">
        <f>AN206-Baseline!AN206</f>
        <v>72.858363358842098</v>
      </c>
      <c r="AO226" s="21">
        <f>AO206-Baseline!AO206</f>
        <v>77.968912717898547</v>
      </c>
      <c r="AP226" s="21">
        <f>AP206-Baseline!AP206</f>
        <v>83.056906916322305</v>
      </c>
      <c r="AQ226" s="21">
        <f>AQ206-Baseline!AQ206</f>
        <v>88.12230097216343</v>
      </c>
      <c r="AR226" s="21">
        <f>AR206-Baseline!AR206</f>
        <v>93.165059887015559</v>
      </c>
      <c r="AS226" s="21">
        <f>AS206-Baseline!AS206</f>
        <v>98.185156573250424</v>
      </c>
      <c r="AT226" s="21">
        <f>AT206-Baseline!AT206</f>
        <v>103.18257178813747</v>
      </c>
      <c r="AU226" s="21">
        <f>AU206-Baseline!AU206</f>
        <v>108.15729481041262</v>
      </c>
      <c r="AV226" s="21">
        <f>AV206-Baseline!AV206</f>
        <v>113.10932257315335</v>
      </c>
      <c r="AW226" s="21">
        <f>AW206-Baseline!AW206</f>
        <v>118.03865890981479</v>
      </c>
      <c r="AX226" s="21">
        <f>AX206-Baseline!AX206</f>
        <v>122.86900690418315</v>
      </c>
      <c r="AY226" s="21">
        <f>AY206-Baseline!AY206</f>
        <v>127.59219103093392</v>
      </c>
      <c r="AZ226" s="21">
        <f>AZ206-Baseline!AZ206</f>
        <v>132.20988804296712</v>
      </c>
      <c r="BA226" s="21">
        <f>BA206-Baseline!BA206</f>
        <v>136.72376993605212</v>
      </c>
      <c r="BB226" s="21">
        <f>BB206-Baseline!BB206</f>
        <v>141.8887107878003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9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5">
    <mergeCell ref="AS51:AW51"/>
    <mergeCell ref="AX51:BB51"/>
    <mergeCell ref="E51:I51"/>
    <mergeCell ref="J51:N51"/>
    <mergeCell ref="O51:S51"/>
    <mergeCell ref="T51:X51"/>
    <mergeCell ref="Y51:AC51"/>
    <mergeCell ref="AD51:AH51"/>
    <mergeCell ref="AI51:AM51"/>
    <mergeCell ref="AN51:AR51"/>
    <mergeCell ref="I2:U2"/>
    <mergeCell ref="I3:N4"/>
    <mergeCell ref="P3:U4"/>
    <mergeCell ref="I5:N18"/>
    <mergeCell ref="P5:U18"/>
    <mergeCell ref="A19:B19"/>
    <mergeCell ref="I20:N20"/>
    <mergeCell ref="P20:U20"/>
    <mergeCell ref="I21:N45"/>
    <mergeCell ref="P21:U45"/>
    <mergeCell ref="B23:G23"/>
    <mergeCell ref="D30:G30"/>
    <mergeCell ref="A31:A40"/>
    <mergeCell ref="D34:G34"/>
    <mergeCell ref="D35:G35"/>
    <mergeCell ref="D36:G36"/>
    <mergeCell ref="D37:G37"/>
    <mergeCell ref="D38:G38"/>
    <mergeCell ref="D31:G33"/>
    <mergeCell ref="D39:G39"/>
    <mergeCell ref="D40:G40"/>
    <mergeCell ref="A54:A64"/>
    <mergeCell ref="A66:A71"/>
    <mergeCell ref="A75:A77"/>
    <mergeCell ref="A220:A222"/>
    <mergeCell ref="A224:A226"/>
    <mergeCell ref="A190:A198"/>
    <mergeCell ref="A200:A202"/>
    <mergeCell ref="A143:A154"/>
    <mergeCell ref="A158:A169"/>
    <mergeCell ref="A172:A174"/>
    <mergeCell ref="A176:A178"/>
    <mergeCell ref="A186:A187"/>
    <mergeCell ref="A204:A206"/>
    <mergeCell ref="A210:A218"/>
  </mergeCells>
  <dataValidations count="1">
    <dataValidation type="list" allowBlank="1" showInputMessage="1" showErrorMessage="1" sqref="B7" xr:uid="{E792C3FE-49DA-44FF-9F7F-3137119408E3}">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7: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506</v>
      </c>
    </row>
    <row r="2" spans="1:19">
      <c r="A2" s="470" t="s">
        <v>507</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6" spans="1:19">
      <c r="A6" s="4" t="s">
        <v>508</v>
      </c>
    </row>
    <row r="19" spans="1:19">
      <c r="A19" s="4" t="s">
        <v>509</v>
      </c>
    </row>
    <row r="20" spans="1:19">
      <c r="A20" s="470" t="s">
        <v>510</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52</v>
      </c>
      <c r="B23" s="471" t="s">
        <v>511</v>
      </c>
      <c r="C23" s="471"/>
      <c r="D23" s="471"/>
      <c r="E23" s="471"/>
      <c r="F23" s="471"/>
      <c r="G23" s="471"/>
      <c r="H23" s="471"/>
      <c r="I23" s="471"/>
      <c r="J23" s="471"/>
      <c r="K23" s="471"/>
      <c r="L23" s="471"/>
      <c r="M23" s="471"/>
      <c r="N23" s="471"/>
      <c r="O23" s="471"/>
      <c r="P23" s="471"/>
      <c r="Q23" s="471"/>
      <c r="R23" s="471"/>
      <c r="S23" s="471"/>
    </row>
    <row r="24" spans="1:19">
      <c r="A24" s="158" t="s">
        <v>493</v>
      </c>
      <c r="B24" s="471" t="s">
        <v>512</v>
      </c>
      <c r="C24" s="471"/>
      <c r="D24" s="471"/>
      <c r="E24" s="471"/>
      <c r="F24" s="471"/>
      <c r="G24" s="471"/>
      <c r="H24" s="471"/>
      <c r="I24" s="471"/>
      <c r="J24" s="471"/>
      <c r="K24" s="471"/>
      <c r="L24" s="471"/>
      <c r="M24" s="471"/>
      <c r="N24" s="471"/>
      <c r="O24" s="471"/>
      <c r="P24" s="471"/>
      <c r="Q24" s="471"/>
      <c r="R24" s="471"/>
      <c r="S24" s="471"/>
    </row>
    <row r="25" spans="1:19">
      <c r="A25" s="159" t="s">
        <v>396</v>
      </c>
      <c r="B25" s="471" t="s">
        <v>513</v>
      </c>
      <c r="C25" s="471"/>
      <c r="D25" s="471"/>
      <c r="E25" s="471"/>
      <c r="F25" s="471"/>
      <c r="G25" s="471"/>
      <c r="H25" s="471"/>
      <c r="I25" s="471"/>
      <c r="J25" s="471"/>
      <c r="K25" s="471"/>
      <c r="L25" s="471"/>
      <c r="M25" s="471"/>
      <c r="N25" s="471"/>
      <c r="O25" s="471"/>
      <c r="P25" s="471"/>
      <c r="Q25" s="471"/>
      <c r="R25" s="471"/>
      <c r="S25" s="471"/>
    </row>
    <row r="26" spans="1:19">
      <c r="A26" s="159" t="s">
        <v>472</v>
      </c>
      <c r="B26" s="471" t="s">
        <v>513</v>
      </c>
      <c r="C26" s="471"/>
      <c r="D26" s="471"/>
      <c r="E26" s="471"/>
      <c r="F26" s="471"/>
      <c r="G26" s="471"/>
      <c r="H26" s="471"/>
      <c r="I26" s="471"/>
      <c r="J26" s="471"/>
      <c r="K26" s="471"/>
      <c r="L26" s="471"/>
      <c r="M26" s="471"/>
      <c r="N26" s="471"/>
      <c r="O26" s="471"/>
      <c r="P26" s="471"/>
      <c r="Q26" s="471"/>
      <c r="R26" s="471"/>
      <c r="S26" s="471"/>
    </row>
    <row r="27" spans="1:19">
      <c r="A27" s="159" t="s">
        <v>473</v>
      </c>
      <c r="B27" s="471" t="s">
        <v>513</v>
      </c>
      <c r="C27" s="471"/>
      <c r="D27" s="471"/>
      <c r="E27" s="471"/>
      <c r="F27" s="471"/>
      <c r="G27" s="471"/>
      <c r="H27" s="471"/>
      <c r="I27" s="471"/>
      <c r="J27" s="471"/>
      <c r="K27" s="471"/>
      <c r="L27" s="471"/>
      <c r="M27" s="471"/>
      <c r="N27" s="471"/>
      <c r="O27" s="471"/>
      <c r="P27" s="471"/>
      <c r="Q27" s="471"/>
      <c r="R27" s="471"/>
      <c r="S27" s="471"/>
    </row>
    <row r="31" spans="1:19">
      <c r="A31" s="4" t="s">
        <v>514</v>
      </c>
    </row>
    <row r="32" spans="1:19">
      <c r="A32" t="s">
        <v>515</v>
      </c>
    </row>
    <row r="34" spans="1:1">
      <c r="A34" s="4" t="s">
        <v>516</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5" t="s">
        <v>344</v>
      </c>
      <c r="J2" s="436"/>
      <c r="K2" s="436"/>
      <c r="L2" s="436"/>
      <c r="M2" s="436"/>
      <c r="N2" s="436"/>
      <c r="O2" s="436"/>
      <c r="P2" s="436"/>
      <c r="Q2" s="436"/>
      <c r="R2" s="436"/>
      <c r="S2" s="436"/>
      <c r="T2" s="436"/>
      <c r="U2" s="437"/>
    </row>
    <row r="3" spans="1:21" ht="13.5" customHeight="1" outlineLevel="1" thickBot="1">
      <c r="A3" s="3"/>
      <c r="B3" s="7"/>
      <c r="F3" s="24"/>
      <c r="G3" s="10"/>
      <c r="I3" s="438" t="s">
        <v>345</v>
      </c>
      <c r="J3" s="439"/>
      <c r="K3" s="439"/>
      <c r="L3" s="439"/>
      <c r="M3" s="439"/>
      <c r="N3" s="440"/>
      <c r="O3" s="1"/>
      <c r="P3" s="444" t="s">
        <v>346</v>
      </c>
      <c r="Q3" s="445"/>
      <c r="R3" s="445"/>
      <c r="S3" s="445"/>
      <c r="T3" s="445"/>
      <c r="U3" s="446"/>
    </row>
    <row r="4" spans="1:21" ht="56.25" customHeight="1" outlineLevel="1">
      <c r="A4" s="31" t="s">
        <v>157</v>
      </c>
      <c r="B4" s="86"/>
      <c r="E4" s="53" t="s">
        <v>347</v>
      </c>
      <c r="F4" s="91"/>
      <c r="G4" s="28"/>
      <c r="H4" s="10"/>
      <c r="I4" s="441"/>
      <c r="J4" s="442"/>
      <c r="K4" s="442"/>
      <c r="L4" s="442"/>
      <c r="M4" s="442"/>
      <c r="N4" s="443"/>
      <c r="P4" s="447"/>
      <c r="Q4" s="448"/>
      <c r="R4" s="448"/>
      <c r="S4" s="448"/>
      <c r="T4" s="448"/>
      <c r="U4" s="449"/>
    </row>
    <row r="5" spans="1:21" outlineLevel="1">
      <c r="A5" s="13" t="s">
        <v>348</v>
      </c>
      <c r="B5" s="88"/>
      <c r="E5" s="14"/>
      <c r="H5" s="10"/>
      <c r="I5" s="480"/>
      <c r="J5" s="462"/>
      <c r="K5" s="462"/>
      <c r="L5" s="462"/>
      <c r="M5" s="462"/>
      <c r="N5" s="463"/>
      <c r="P5" s="480"/>
      <c r="Q5" s="462"/>
      <c r="R5" s="462"/>
      <c r="S5" s="462"/>
      <c r="T5" s="462"/>
      <c r="U5" s="463"/>
    </row>
    <row r="6" spans="1:21" outlineLevel="1">
      <c r="A6" s="13" t="s">
        <v>351</v>
      </c>
      <c r="B6" s="88"/>
      <c r="E6" s="53" t="s">
        <v>353</v>
      </c>
      <c r="F6" s="90"/>
      <c r="H6" s="10"/>
      <c r="I6" s="464"/>
      <c r="J6" s="465"/>
      <c r="K6" s="465"/>
      <c r="L6" s="465"/>
      <c r="M6" s="465"/>
      <c r="N6" s="466"/>
      <c r="P6" s="464"/>
      <c r="Q6" s="465"/>
      <c r="R6" s="465"/>
      <c r="S6" s="465"/>
      <c r="T6" s="465"/>
      <c r="U6" s="466"/>
    </row>
    <row r="7" spans="1:21" outlineLevel="1">
      <c r="A7" s="13" t="s">
        <v>355</v>
      </c>
      <c r="B7" s="88"/>
      <c r="E7" s="14"/>
      <c r="H7" s="10"/>
      <c r="I7" s="464"/>
      <c r="J7" s="465"/>
      <c r="K7" s="465"/>
      <c r="L7" s="465"/>
      <c r="M7" s="465"/>
      <c r="N7" s="466"/>
      <c r="P7" s="464"/>
      <c r="Q7" s="465"/>
      <c r="R7" s="465"/>
      <c r="S7" s="465"/>
      <c r="T7" s="465"/>
      <c r="U7" s="466"/>
    </row>
    <row r="8" spans="1:21" ht="41" outlineLevel="1" thickBot="1">
      <c r="A8" s="34" t="s">
        <v>356</v>
      </c>
      <c r="B8" s="89"/>
      <c r="E8" s="14"/>
      <c r="H8" s="10"/>
      <c r="I8" s="464"/>
      <c r="J8" s="465"/>
      <c r="K8" s="465"/>
      <c r="L8" s="465"/>
      <c r="M8" s="465"/>
      <c r="N8" s="466"/>
      <c r="P8" s="464"/>
      <c r="Q8" s="465"/>
      <c r="R8" s="465"/>
      <c r="S8" s="465"/>
      <c r="T8" s="465"/>
      <c r="U8" s="466"/>
    </row>
    <row r="9" spans="1:21" outlineLevel="1">
      <c r="E9" s="14"/>
      <c r="H9" s="10"/>
      <c r="I9" s="464"/>
      <c r="J9" s="465"/>
      <c r="K9" s="465"/>
      <c r="L9" s="465"/>
      <c r="M9" s="465"/>
      <c r="N9" s="466"/>
      <c r="P9" s="464"/>
      <c r="Q9" s="465"/>
      <c r="R9" s="465"/>
      <c r="S9" s="465"/>
      <c r="T9" s="465"/>
      <c r="U9" s="466"/>
    </row>
    <row r="10" spans="1:21" ht="14" outlineLevel="1" thickBot="1">
      <c r="A10" s="32" t="s">
        <v>358</v>
      </c>
      <c r="B10" s="35">
        <f>Baseline!B10</f>
        <v>2027</v>
      </c>
      <c r="E10" s="14"/>
      <c r="H10" s="10"/>
      <c r="I10" s="464"/>
      <c r="J10" s="465"/>
      <c r="K10" s="465"/>
      <c r="L10" s="465"/>
      <c r="M10" s="465"/>
      <c r="N10" s="466"/>
      <c r="P10" s="464"/>
      <c r="Q10" s="465"/>
      <c r="R10" s="465"/>
      <c r="S10" s="465"/>
      <c r="T10" s="465"/>
      <c r="U10" s="466"/>
    </row>
    <row r="11" spans="1:21" outlineLevel="1">
      <c r="A11" s="16"/>
      <c r="H11" s="10"/>
      <c r="I11" s="464"/>
      <c r="J11" s="465"/>
      <c r="K11" s="465"/>
      <c r="L11" s="465"/>
      <c r="M11" s="465"/>
      <c r="N11" s="466"/>
      <c r="P11" s="464"/>
      <c r="Q11" s="465"/>
      <c r="R11" s="465"/>
      <c r="S11" s="465"/>
      <c r="T11" s="465"/>
      <c r="U11" s="466"/>
    </row>
    <row r="12" spans="1:21" ht="40.5" outlineLevel="1">
      <c r="A12" s="26" t="s">
        <v>359</v>
      </c>
      <c r="B12" s="26" t="s">
        <v>360</v>
      </c>
      <c r="C12" s="26" t="s">
        <v>361</v>
      </c>
      <c r="D12" s="26" t="s">
        <v>362</v>
      </c>
      <c r="E12" s="26" t="s">
        <v>363</v>
      </c>
      <c r="F12" s="26" t="s">
        <v>364</v>
      </c>
      <c r="G12" s="26" t="s">
        <v>365</v>
      </c>
      <c r="I12" s="464"/>
      <c r="J12" s="465"/>
      <c r="K12" s="465"/>
      <c r="L12" s="465"/>
      <c r="M12" s="465"/>
      <c r="N12" s="466"/>
      <c r="P12" s="464"/>
      <c r="Q12" s="465"/>
      <c r="R12" s="465"/>
      <c r="S12" s="465"/>
      <c r="T12" s="465"/>
      <c r="U12" s="466"/>
    </row>
    <row r="13" spans="1:21" outlineLevel="1">
      <c r="A13" s="58">
        <v>2035</v>
      </c>
      <c r="B13" s="21">
        <f t="shared" ref="B13:B18" si="0">INDEX($E$204:$AW$204,1,MATCH($A13,$E$53:$BB$53,0))</f>
        <v>0</v>
      </c>
      <c r="C13" s="21">
        <f>B13-Baseline!B13</f>
        <v>128.35263649450621</v>
      </c>
      <c r="D13" s="21">
        <f t="shared" ref="D13:D18" si="1">INDEX($E$205:$AW$205,1,MATCH($A13,$E$53:$BB$53,0))</f>
        <v>0</v>
      </c>
      <c r="E13" s="21">
        <f>D13-Baseline!D13</f>
        <v>94.121956333784084</v>
      </c>
      <c r="F13" s="21">
        <f t="shared" ref="F13:F18" si="2">INDEX($E$206:$AW$206,1,MATCH($A13,$E$53:$BB$53,0))</f>
        <v>0</v>
      </c>
      <c r="G13" s="21">
        <f>F13-Baseline!F13</f>
        <v>162.58197059740451</v>
      </c>
      <c r="I13" s="464"/>
      <c r="J13" s="465"/>
      <c r="K13" s="465"/>
      <c r="L13" s="465"/>
      <c r="M13" s="465"/>
      <c r="N13" s="466"/>
      <c r="P13" s="464"/>
      <c r="Q13" s="465"/>
      <c r="R13" s="465"/>
      <c r="S13" s="465"/>
      <c r="T13" s="465"/>
      <c r="U13" s="466"/>
    </row>
    <row r="14" spans="1:21" outlineLevel="1">
      <c r="A14" s="58">
        <v>2040</v>
      </c>
      <c r="B14" s="21">
        <f t="shared" si="0"/>
        <v>0</v>
      </c>
      <c r="C14" s="21">
        <f>B14-Baseline!B14</f>
        <v>195.27106905858506</v>
      </c>
      <c r="D14" s="21">
        <f t="shared" si="1"/>
        <v>0</v>
      </c>
      <c r="E14" s="21">
        <f>D14-Baseline!D14</f>
        <v>142.39777640956902</v>
      </c>
      <c r="F14" s="21">
        <f t="shared" si="2"/>
        <v>0</v>
      </c>
      <c r="G14" s="21">
        <f>F14-Baseline!F14</f>
        <v>248.19499573701046</v>
      </c>
      <c r="I14" s="464"/>
      <c r="J14" s="465"/>
      <c r="K14" s="465"/>
      <c r="L14" s="465"/>
      <c r="M14" s="465"/>
      <c r="N14" s="466"/>
      <c r="P14" s="464"/>
      <c r="Q14" s="465"/>
      <c r="R14" s="465"/>
      <c r="S14" s="465"/>
      <c r="T14" s="465"/>
      <c r="U14" s="466"/>
    </row>
    <row r="15" spans="1:21" outlineLevel="1">
      <c r="A15" s="58">
        <v>2045</v>
      </c>
      <c r="B15" s="21">
        <f t="shared" si="0"/>
        <v>0</v>
      </c>
      <c r="C15" s="21">
        <f>B15-Baseline!B15</f>
        <v>259.47626845751148</v>
      </c>
      <c r="D15" s="21">
        <f t="shared" si="1"/>
        <v>0</v>
      </c>
      <c r="E15" s="21">
        <f>D15-Baseline!D15</f>
        <v>188.16582542392808</v>
      </c>
      <c r="F15" s="21">
        <f t="shared" si="2"/>
        <v>0</v>
      </c>
      <c r="G15" s="21">
        <f>F15-Baseline!F15</f>
        <v>330.8113735852188</v>
      </c>
      <c r="I15" s="464"/>
      <c r="J15" s="465"/>
      <c r="K15" s="465"/>
      <c r="L15" s="465"/>
      <c r="M15" s="465"/>
      <c r="N15" s="466"/>
      <c r="P15" s="464"/>
      <c r="Q15" s="465"/>
      <c r="R15" s="465"/>
      <c r="S15" s="465"/>
      <c r="T15" s="465"/>
      <c r="U15" s="466"/>
    </row>
    <row r="16" spans="1:21" outlineLevel="1">
      <c r="A16" s="58">
        <v>2050</v>
      </c>
      <c r="B16" s="21">
        <f t="shared" si="0"/>
        <v>0</v>
      </c>
      <c r="C16" s="21">
        <f>B16-Baseline!B16</f>
        <v>321.23476027158148</v>
      </c>
      <c r="D16" s="21">
        <f t="shared" si="1"/>
        <v>0</v>
      </c>
      <c r="E16" s="21">
        <f>D16-Baseline!D16</f>
        <v>231.70321564750958</v>
      </c>
      <c r="F16" s="21">
        <f t="shared" si="2"/>
        <v>0</v>
      </c>
      <c r="G16" s="21">
        <f>F16-Baseline!F16</f>
        <v>410.74676054061871</v>
      </c>
      <c r="I16" s="464"/>
      <c r="J16" s="465"/>
      <c r="K16" s="465"/>
      <c r="L16" s="465"/>
      <c r="M16" s="465"/>
      <c r="N16" s="466"/>
      <c r="P16" s="464"/>
      <c r="Q16" s="465"/>
      <c r="R16" s="465"/>
      <c r="S16" s="465"/>
      <c r="T16" s="465"/>
      <c r="U16" s="466"/>
    </row>
    <row r="17" spans="1:21" outlineLevel="1">
      <c r="A17" s="58">
        <v>2060</v>
      </c>
      <c r="B17" s="21">
        <f t="shared" si="0"/>
        <v>0</v>
      </c>
      <c r="C17" s="21">
        <f>B17-Baseline!B17</f>
        <v>1191.1508525936488</v>
      </c>
      <c r="D17" s="21">
        <f t="shared" si="1"/>
        <v>0</v>
      </c>
      <c r="E17" s="21">
        <f>D17-Baseline!D17</f>
        <v>758.89039210562373</v>
      </c>
      <c r="F17" s="21">
        <f t="shared" si="2"/>
        <v>0</v>
      </c>
      <c r="G17" s="21">
        <f>F17-Baseline!F17</f>
        <v>1620.2022397337273</v>
      </c>
      <c r="I17" s="464"/>
      <c r="J17" s="465"/>
      <c r="K17" s="465"/>
      <c r="L17" s="465"/>
      <c r="M17" s="465"/>
      <c r="N17" s="466"/>
      <c r="P17" s="464"/>
      <c r="Q17" s="465"/>
      <c r="R17" s="465"/>
      <c r="S17" s="465"/>
      <c r="T17" s="465"/>
      <c r="U17" s="466"/>
    </row>
    <row r="18" spans="1:21" outlineLevel="1">
      <c r="A18" s="58">
        <v>2070</v>
      </c>
      <c r="B18" s="21">
        <f t="shared" si="0"/>
        <v>0</v>
      </c>
      <c r="C18" s="21">
        <f>B18-Baseline!B18</f>
        <v>2034.2396805473893</v>
      </c>
      <c r="D18" s="21">
        <f t="shared" si="1"/>
        <v>0</v>
      </c>
      <c r="E18" s="21">
        <f>D18-Baseline!D18</f>
        <v>1260.9202278148005</v>
      </c>
      <c r="F18" s="21">
        <f t="shared" si="2"/>
        <v>0</v>
      </c>
      <c r="G18" s="21">
        <f>F18-Baseline!F18</f>
        <v>2798.4907354212419</v>
      </c>
      <c r="I18" s="467"/>
      <c r="J18" s="468"/>
      <c r="K18" s="468"/>
      <c r="L18" s="468"/>
      <c r="M18" s="468"/>
      <c r="N18" s="469"/>
      <c r="P18" s="467"/>
      <c r="Q18" s="468"/>
      <c r="R18" s="468"/>
      <c r="S18" s="468"/>
      <c r="T18" s="468"/>
      <c r="U18" s="469"/>
    </row>
    <row r="19" spans="1:21" ht="14" outlineLevel="1" thickBot="1">
      <c r="A19" s="425"/>
      <c r="B19" s="425"/>
      <c r="I19" s="250"/>
      <c r="J19" s="251"/>
      <c r="K19" s="251"/>
      <c r="L19" s="251"/>
      <c r="M19" s="251"/>
      <c r="N19" s="251"/>
      <c r="P19" s="249"/>
      <c r="Q19" s="249"/>
      <c r="R19" s="249"/>
      <c r="S19" s="249"/>
      <c r="T19" s="249"/>
      <c r="U19" s="232"/>
    </row>
    <row r="20" spans="1:21" ht="26.25" customHeight="1" outlineLevel="1">
      <c r="A20" s="54" t="s">
        <v>366</v>
      </c>
      <c r="B20" s="55">
        <f>Baseline!B20</f>
        <v>0.33700000000000002</v>
      </c>
      <c r="E20" s="154"/>
      <c r="I20" s="459" t="s">
        <v>367</v>
      </c>
      <c r="J20" s="460"/>
      <c r="K20" s="460"/>
      <c r="L20" s="460"/>
      <c r="M20" s="460"/>
      <c r="N20" s="461"/>
      <c r="P20" s="459" t="s">
        <v>368</v>
      </c>
      <c r="Q20" s="460"/>
      <c r="R20" s="460"/>
      <c r="S20" s="460"/>
      <c r="T20" s="460"/>
      <c r="U20" s="461"/>
    </row>
    <row r="21" spans="1:21" ht="12.75" customHeight="1" outlineLevel="1">
      <c r="A21" s="154"/>
      <c r="B21" s="155"/>
      <c r="I21" s="480"/>
      <c r="J21" s="462"/>
      <c r="K21" s="462"/>
      <c r="L21" s="462"/>
      <c r="M21" s="462"/>
      <c r="N21" s="463"/>
      <c r="P21" s="480"/>
      <c r="Q21" s="462"/>
      <c r="R21" s="462"/>
      <c r="S21" s="462"/>
      <c r="T21" s="462"/>
      <c r="U21" s="463"/>
    </row>
    <row r="22" spans="1:21" ht="12.75" customHeight="1" outlineLevel="1">
      <c r="A22" s="154"/>
      <c r="B22" s="155"/>
      <c r="I22" s="464"/>
      <c r="J22" s="465"/>
      <c r="K22" s="465"/>
      <c r="L22" s="465"/>
      <c r="M22" s="465"/>
      <c r="N22" s="466"/>
      <c r="P22" s="464"/>
      <c r="Q22" s="465"/>
      <c r="R22" s="465"/>
      <c r="S22" s="465"/>
      <c r="T22" s="465"/>
      <c r="U22" s="466"/>
    </row>
    <row r="23" spans="1:21" outlineLevel="1">
      <c r="A23" s="154"/>
      <c r="B23" s="407" t="s">
        <v>370</v>
      </c>
      <c r="C23" s="408"/>
      <c r="D23" s="408"/>
      <c r="E23" s="408"/>
      <c r="F23" s="408"/>
      <c r="G23" s="409"/>
      <c r="I23" s="464"/>
      <c r="J23" s="465"/>
      <c r="K23" s="465"/>
      <c r="L23" s="465"/>
      <c r="M23" s="465"/>
      <c r="N23" s="466"/>
      <c r="P23" s="464"/>
      <c r="Q23" s="465"/>
      <c r="R23" s="465"/>
      <c r="S23" s="465"/>
      <c r="T23" s="465"/>
      <c r="U23" s="466"/>
    </row>
    <row r="24" spans="1:21" outlineLevel="1">
      <c r="B24" s="17">
        <v>2027</v>
      </c>
      <c r="C24" s="17">
        <v>2028</v>
      </c>
      <c r="D24" s="17">
        <v>2029</v>
      </c>
      <c r="E24" s="17">
        <v>2030</v>
      </c>
      <c r="F24" s="17">
        <v>2031</v>
      </c>
      <c r="G24" s="17" t="s">
        <v>371</v>
      </c>
      <c r="I24" s="464"/>
      <c r="J24" s="465"/>
      <c r="K24" s="465"/>
      <c r="L24" s="465"/>
      <c r="M24" s="465"/>
      <c r="N24" s="466"/>
      <c r="P24" s="464"/>
      <c r="Q24" s="465"/>
      <c r="R24" s="465"/>
      <c r="S24" s="465"/>
      <c r="T24" s="465"/>
      <c r="U24" s="466"/>
    </row>
    <row r="25" spans="1:21" ht="14" outlineLevel="1" thickBot="1">
      <c r="B25" s="30" t="s">
        <v>372</v>
      </c>
      <c r="C25" s="30" t="s">
        <v>372</v>
      </c>
      <c r="D25" s="30" t="s">
        <v>372</v>
      </c>
      <c r="E25" s="30" t="s">
        <v>372</v>
      </c>
      <c r="F25" s="30" t="s">
        <v>372</v>
      </c>
      <c r="G25" s="30" t="s">
        <v>372</v>
      </c>
      <c r="I25" s="464"/>
      <c r="J25" s="465"/>
      <c r="K25" s="465"/>
      <c r="L25" s="465"/>
      <c r="M25" s="465"/>
      <c r="N25" s="466"/>
      <c r="P25" s="464"/>
      <c r="Q25" s="465"/>
      <c r="R25" s="465"/>
      <c r="S25" s="465"/>
      <c r="T25" s="465"/>
      <c r="U25" s="466"/>
    </row>
    <row r="26" spans="1:21" outlineLevel="1">
      <c r="A26" s="54" t="s">
        <v>373</v>
      </c>
      <c r="B26" s="21">
        <f>E64</f>
        <v>0</v>
      </c>
      <c r="C26" s="21">
        <f>F64</f>
        <v>0</v>
      </c>
      <c r="D26" s="21">
        <f>G64</f>
        <v>0</v>
      </c>
      <c r="E26" s="21">
        <f>H64</f>
        <v>0</v>
      </c>
      <c r="F26" s="21">
        <f>I64</f>
        <v>0</v>
      </c>
      <c r="G26" s="21">
        <f>SUM(J64:BB64)</f>
        <v>0</v>
      </c>
      <c r="I26" s="464"/>
      <c r="J26" s="465"/>
      <c r="K26" s="465"/>
      <c r="L26" s="465"/>
      <c r="M26" s="465"/>
      <c r="N26" s="466"/>
      <c r="P26" s="464"/>
      <c r="Q26" s="465"/>
      <c r="R26" s="465"/>
      <c r="S26" s="465"/>
      <c r="T26" s="465"/>
      <c r="U26" s="466"/>
    </row>
    <row r="27" spans="1:21" outlineLevel="1">
      <c r="A27" s="54" t="s">
        <v>374</v>
      </c>
      <c r="B27" s="21">
        <f>E71+E77</f>
        <v>0</v>
      </c>
      <c r="C27" s="21">
        <f>F71+F77</f>
        <v>0</v>
      </c>
      <c r="D27" s="21">
        <f>G71+G77</f>
        <v>0</v>
      </c>
      <c r="E27" s="21">
        <f>H71+H77</f>
        <v>0</v>
      </c>
      <c r="F27" s="21">
        <f>I71+I77</f>
        <v>0</v>
      </c>
      <c r="G27" s="21">
        <f>SUM(J71:BB71)+SUM(J77:BB77)</f>
        <v>0</v>
      </c>
      <c r="I27" s="464"/>
      <c r="J27" s="465"/>
      <c r="K27" s="465"/>
      <c r="L27" s="465"/>
      <c r="M27" s="465"/>
      <c r="N27" s="466"/>
      <c r="P27" s="464"/>
      <c r="Q27" s="465"/>
      <c r="R27" s="465"/>
      <c r="S27" s="465"/>
      <c r="T27" s="465"/>
      <c r="U27" s="466"/>
    </row>
    <row r="28" spans="1:21" outlineLevel="1">
      <c r="A28" s="154"/>
      <c r="B28" s="248"/>
      <c r="C28" s="248"/>
      <c r="D28" s="248"/>
      <c r="E28" s="248"/>
      <c r="F28" s="248"/>
      <c r="G28" s="248"/>
      <c r="I28" s="464"/>
      <c r="J28" s="465"/>
      <c r="K28" s="465"/>
      <c r="L28" s="465"/>
      <c r="M28" s="465"/>
      <c r="N28" s="466"/>
      <c r="P28" s="464"/>
      <c r="Q28" s="465"/>
      <c r="R28" s="465"/>
      <c r="S28" s="465"/>
      <c r="T28" s="465"/>
      <c r="U28" s="466"/>
    </row>
    <row r="29" spans="1:21" ht="14" outlineLevel="1" thickBot="1">
      <c r="A29" s="154"/>
      <c r="B29" s="248"/>
      <c r="C29" s="248"/>
      <c r="D29" s="248"/>
      <c r="E29" s="248"/>
      <c r="F29" s="248"/>
      <c r="G29" s="248"/>
      <c r="I29" s="464"/>
      <c r="J29" s="465"/>
      <c r="K29" s="465"/>
      <c r="L29" s="465"/>
      <c r="M29" s="465"/>
      <c r="N29" s="466"/>
      <c r="P29" s="464"/>
      <c r="Q29" s="465"/>
      <c r="R29" s="465"/>
      <c r="S29" s="465"/>
      <c r="T29" s="465"/>
      <c r="U29" s="466"/>
    </row>
    <row r="30" spans="1:21" ht="14" outlineLevel="1" thickBot="1">
      <c r="A30" s="308"/>
      <c r="B30" s="309" t="s">
        <v>375</v>
      </c>
      <c r="C30" s="310" t="s">
        <v>376</v>
      </c>
      <c r="D30" s="411" t="s">
        <v>327</v>
      </c>
      <c r="E30" s="412"/>
      <c r="F30" s="412"/>
      <c r="G30" s="413"/>
      <c r="I30" s="464"/>
      <c r="J30" s="465"/>
      <c r="K30" s="465"/>
      <c r="L30" s="465"/>
      <c r="M30" s="465"/>
      <c r="N30" s="466"/>
      <c r="P30" s="464"/>
      <c r="Q30" s="465"/>
      <c r="R30" s="465"/>
      <c r="S30" s="465"/>
      <c r="T30" s="465"/>
      <c r="U30" s="466"/>
    </row>
    <row r="31" spans="1:21" outlineLevel="1">
      <c r="A31" s="431" t="s">
        <v>377</v>
      </c>
      <c r="B31" s="311"/>
      <c r="C31" s="307"/>
      <c r="D31" s="433"/>
      <c r="E31" s="433"/>
      <c r="F31" s="433"/>
      <c r="G31" s="434"/>
      <c r="I31" s="464"/>
      <c r="J31" s="465"/>
      <c r="K31" s="465"/>
      <c r="L31" s="465"/>
      <c r="M31" s="465"/>
      <c r="N31" s="466"/>
      <c r="P31" s="464"/>
      <c r="Q31" s="465"/>
      <c r="R31" s="465"/>
      <c r="S31" s="465"/>
      <c r="T31" s="465"/>
      <c r="U31" s="466"/>
    </row>
    <row r="32" spans="1:21" outlineLevel="1">
      <c r="A32" s="431"/>
      <c r="B32" s="312"/>
      <c r="C32" s="252"/>
      <c r="D32" s="416"/>
      <c r="E32" s="416"/>
      <c r="F32" s="416"/>
      <c r="G32" s="417"/>
      <c r="I32" s="464"/>
      <c r="J32" s="465"/>
      <c r="K32" s="465"/>
      <c r="L32" s="465"/>
      <c r="M32" s="465"/>
      <c r="N32" s="466"/>
      <c r="P32" s="464"/>
      <c r="Q32" s="465"/>
      <c r="R32" s="465"/>
      <c r="S32" s="465"/>
      <c r="T32" s="465"/>
      <c r="U32" s="466"/>
    </row>
    <row r="33" spans="1:21" outlineLevel="1">
      <c r="A33" s="431"/>
      <c r="B33" s="312"/>
      <c r="C33" s="252"/>
      <c r="D33" s="416"/>
      <c r="E33" s="416"/>
      <c r="F33" s="416"/>
      <c r="G33" s="417"/>
      <c r="I33" s="464"/>
      <c r="J33" s="465"/>
      <c r="K33" s="465"/>
      <c r="L33" s="465"/>
      <c r="M33" s="465"/>
      <c r="N33" s="466"/>
      <c r="P33" s="464"/>
      <c r="Q33" s="465"/>
      <c r="R33" s="465"/>
      <c r="S33" s="465"/>
      <c r="T33" s="465"/>
      <c r="U33" s="466"/>
    </row>
    <row r="34" spans="1:21" outlineLevel="1">
      <c r="A34" s="431"/>
      <c r="B34" s="312"/>
      <c r="C34" s="252"/>
      <c r="D34" s="416"/>
      <c r="E34" s="416"/>
      <c r="F34" s="416"/>
      <c r="G34" s="417"/>
      <c r="I34" s="464"/>
      <c r="J34" s="465"/>
      <c r="K34" s="465"/>
      <c r="L34" s="465"/>
      <c r="M34" s="465"/>
      <c r="N34" s="466"/>
      <c r="P34" s="464"/>
      <c r="Q34" s="465"/>
      <c r="R34" s="465"/>
      <c r="S34" s="465"/>
      <c r="T34" s="465"/>
      <c r="U34" s="466"/>
    </row>
    <row r="35" spans="1:21" outlineLevel="1">
      <c r="A35" s="431"/>
      <c r="B35" s="312"/>
      <c r="C35" s="252"/>
      <c r="D35" s="416"/>
      <c r="E35" s="416"/>
      <c r="F35" s="416"/>
      <c r="G35" s="417"/>
      <c r="I35" s="464"/>
      <c r="J35" s="465"/>
      <c r="K35" s="465"/>
      <c r="L35" s="465"/>
      <c r="M35" s="465"/>
      <c r="N35" s="466"/>
      <c r="P35" s="464"/>
      <c r="Q35" s="465"/>
      <c r="R35" s="465"/>
      <c r="S35" s="465"/>
      <c r="T35" s="465"/>
      <c r="U35" s="466"/>
    </row>
    <row r="36" spans="1:21" outlineLevel="1">
      <c r="A36" s="431"/>
      <c r="B36" s="312"/>
      <c r="C36" s="252"/>
      <c r="D36" s="416"/>
      <c r="E36" s="416"/>
      <c r="F36" s="416"/>
      <c r="G36" s="417"/>
      <c r="I36" s="464"/>
      <c r="J36" s="465"/>
      <c r="K36" s="465"/>
      <c r="L36" s="465"/>
      <c r="M36" s="465"/>
      <c r="N36" s="466"/>
      <c r="P36" s="464"/>
      <c r="Q36" s="465"/>
      <c r="R36" s="465"/>
      <c r="S36" s="465"/>
      <c r="T36" s="465"/>
      <c r="U36" s="466"/>
    </row>
    <row r="37" spans="1:21" outlineLevel="1">
      <c r="A37" s="431"/>
      <c r="B37" s="312"/>
      <c r="C37" s="252"/>
      <c r="D37" s="416"/>
      <c r="E37" s="416"/>
      <c r="F37" s="416"/>
      <c r="G37" s="417"/>
      <c r="I37" s="464"/>
      <c r="J37" s="465"/>
      <c r="K37" s="465"/>
      <c r="L37" s="465"/>
      <c r="M37" s="465"/>
      <c r="N37" s="466"/>
      <c r="P37" s="464"/>
      <c r="Q37" s="465"/>
      <c r="R37" s="465"/>
      <c r="S37" s="465"/>
      <c r="T37" s="465"/>
      <c r="U37" s="466"/>
    </row>
    <row r="38" spans="1:21" outlineLevel="1">
      <c r="A38" s="431"/>
      <c r="B38" s="312"/>
      <c r="C38" s="252"/>
      <c r="D38" s="416"/>
      <c r="E38" s="416"/>
      <c r="F38" s="416"/>
      <c r="G38" s="417"/>
      <c r="I38" s="464"/>
      <c r="J38" s="465"/>
      <c r="K38" s="465"/>
      <c r="L38" s="465"/>
      <c r="M38" s="465"/>
      <c r="N38" s="466"/>
      <c r="P38" s="464"/>
      <c r="Q38" s="465"/>
      <c r="R38" s="465"/>
      <c r="S38" s="465"/>
      <c r="T38" s="465"/>
      <c r="U38" s="466"/>
    </row>
    <row r="39" spans="1:21" outlineLevel="1">
      <c r="A39" s="431"/>
      <c r="B39" s="312"/>
      <c r="C39" s="252"/>
      <c r="D39" s="416"/>
      <c r="E39" s="416"/>
      <c r="F39" s="416"/>
      <c r="G39" s="417"/>
      <c r="I39" s="464"/>
      <c r="J39" s="465"/>
      <c r="K39" s="465"/>
      <c r="L39" s="465"/>
      <c r="M39" s="465"/>
      <c r="N39" s="466"/>
      <c r="P39" s="464"/>
      <c r="Q39" s="465"/>
      <c r="R39" s="465"/>
      <c r="S39" s="465"/>
      <c r="T39" s="465"/>
      <c r="U39" s="466"/>
    </row>
    <row r="40" spans="1:21" ht="14" outlineLevel="1" thickBot="1">
      <c r="A40" s="432"/>
      <c r="B40" s="313"/>
      <c r="C40" s="314"/>
      <c r="D40" s="414"/>
      <c r="E40" s="414"/>
      <c r="F40" s="414"/>
      <c r="G40" s="415"/>
      <c r="I40" s="464"/>
      <c r="J40" s="465"/>
      <c r="K40" s="465"/>
      <c r="L40" s="465"/>
      <c r="M40" s="465"/>
      <c r="N40" s="466"/>
      <c r="P40" s="464"/>
      <c r="Q40" s="465"/>
      <c r="R40" s="465"/>
      <c r="S40" s="465"/>
      <c r="T40" s="465"/>
      <c r="U40" s="466"/>
    </row>
    <row r="41" spans="1:21" outlineLevel="1">
      <c r="A41" s="154"/>
      <c r="B41" s="248"/>
      <c r="C41" s="248"/>
      <c r="D41" s="248"/>
      <c r="E41" s="248"/>
      <c r="F41" s="248"/>
      <c r="G41" s="248"/>
      <c r="I41" s="464"/>
      <c r="J41" s="465"/>
      <c r="K41" s="465"/>
      <c r="L41" s="465"/>
      <c r="M41" s="465"/>
      <c r="N41" s="466"/>
      <c r="P41" s="464"/>
      <c r="Q41" s="465"/>
      <c r="R41" s="465"/>
      <c r="S41" s="465"/>
      <c r="T41" s="465"/>
      <c r="U41" s="466"/>
    </row>
    <row r="42" spans="1:21" outlineLevel="1">
      <c r="A42" s="154"/>
      <c r="B42" s="248"/>
      <c r="C42" s="248"/>
      <c r="D42" s="248"/>
      <c r="E42" s="248"/>
      <c r="F42" s="248"/>
      <c r="G42" s="248"/>
      <c r="I42" s="464"/>
      <c r="J42" s="465"/>
      <c r="K42" s="465"/>
      <c r="L42" s="465"/>
      <c r="M42" s="465"/>
      <c r="N42" s="466"/>
      <c r="P42" s="464"/>
      <c r="Q42" s="465"/>
      <c r="R42" s="465"/>
      <c r="S42" s="465"/>
      <c r="T42" s="465"/>
      <c r="U42" s="466"/>
    </row>
    <row r="43" spans="1:21" outlineLevel="1">
      <c r="A43" s="154"/>
      <c r="B43" s="248"/>
      <c r="C43" s="248"/>
      <c r="D43" s="248"/>
      <c r="E43" s="248"/>
      <c r="F43" s="248"/>
      <c r="G43" s="248"/>
      <c r="I43" s="464"/>
      <c r="J43" s="465"/>
      <c r="K43" s="465"/>
      <c r="L43" s="465"/>
      <c r="M43" s="465"/>
      <c r="N43" s="466"/>
      <c r="P43" s="464"/>
      <c r="Q43" s="465"/>
      <c r="R43" s="465"/>
      <c r="S43" s="465"/>
      <c r="T43" s="465"/>
      <c r="U43" s="466"/>
    </row>
    <row r="44" spans="1:21" outlineLevel="1">
      <c r="A44" s="154"/>
      <c r="B44" s="248"/>
      <c r="C44" s="248"/>
      <c r="D44" s="248"/>
      <c r="E44" s="248"/>
      <c r="F44" s="248"/>
      <c r="G44" s="248"/>
      <c r="I44" s="464"/>
      <c r="J44" s="465"/>
      <c r="K44" s="465"/>
      <c r="L44" s="465"/>
      <c r="M44" s="465"/>
      <c r="N44" s="466"/>
      <c r="P44" s="464"/>
      <c r="Q44" s="465"/>
      <c r="R44" s="465"/>
      <c r="S44" s="465"/>
      <c r="T44" s="465"/>
      <c r="U44" s="466"/>
    </row>
    <row r="45" spans="1:21" outlineLevel="1">
      <c r="A45" s="154"/>
      <c r="B45" s="248"/>
      <c r="C45" s="248"/>
      <c r="D45" s="248"/>
      <c r="E45" s="248"/>
      <c r="F45" s="248"/>
      <c r="G45" s="248"/>
      <c r="I45" s="467"/>
      <c r="J45" s="468"/>
      <c r="K45" s="468"/>
      <c r="L45" s="468"/>
      <c r="M45" s="468"/>
      <c r="N45" s="469"/>
      <c r="P45" s="467"/>
      <c r="Q45" s="468"/>
      <c r="R45" s="468"/>
      <c r="S45" s="468"/>
      <c r="T45" s="468"/>
      <c r="U45" s="469"/>
    </row>
    <row r="46" spans="1:21" outlineLevel="1">
      <c r="A46" s="154"/>
      <c r="B46" s="248"/>
      <c r="C46" s="248"/>
      <c r="D46" s="248"/>
      <c r="E46" s="248"/>
      <c r="F46" s="248"/>
      <c r="G46" s="248"/>
    </row>
    <row r="47" spans="1:21">
      <c r="A47" s="154"/>
      <c r="B47" s="155"/>
    </row>
    <row r="48" spans="1:21" ht="15">
      <c r="A48" s="12" t="s">
        <v>380</v>
      </c>
    </row>
    <row r="49" spans="1:54" ht="15" outlineLevel="1">
      <c r="A49" s="12"/>
    </row>
    <row r="50" spans="1:54" ht="14" outlineLevel="1" thickBot="1">
      <c r="A50" s="4" t="s">
        <v>381</v>
      </c>
    </row>
    <row r="51" spans="1:54" outlineLevel="2">
      <c r="B51" s="19"/>
      <c r="C51" s="19"/>
      <c r="D51" s="19"/>
      <c r="E51" s="418" t="s">
        <v>274</v>
      </c>
      <c r="F51" s="406"/>
      <c r="G51" s="406"/>
      <c r="H51" s="406"/>
      <c r="I51" s="406"/>
      <c r="J51" s="406" t="s">
        <v>275</v>
      </c>
      <c r="K51" s="406"/>
      <c r="L51" s="406"/>
      <c r="M51" s="406"/>
      <c r="N51" s="406"/>
      <c r="O51" s="406" t="s">
        <v>276</v>
      </c>
      <c r="P51" s="406"/>
      <c r="Q51" s="406"/>
      <c r="R51" s="406"/>
      <c r="S51" s="406"/>
      <c r="T51" s="406" t="s">
        <v>277</v>
      </c>
      <c r="U51" s="406"/>
      <c r="V51" s="406"/>
      <c r="W51" s="406"/>
      <c r="X51" s="406"/>
      <c r="Y51" s="406" t="s">
        <v>382</v>
      </c>
      <c r="Z51" s="406"/>
      <c r="AA51" s="406"/>
      <c r="AB51" s="406"/>
      <c r="AC51" s="406"/>
      <c r="AD51" s="406" t="s">
        <v>383</v>
      </c>
      <c r="AE51" s="406"/>
      <c r="AF51" s="406"/>
      <c r="AG51" s="406"/>
      <c r="AH51" s="406"/>
      <c r="AI51" s="406" t="s">
        <v>384</v>
      </c>
      <c r="AJ51" s="406"/>
      <c r="AK51" s="406"/>
      <c r="AL51" s="406"/>
      <c r="AM51" s="406"/>
      <c r="AN51" s="406" t="s">
        <v>385</v>
      </c>
      <c r="AO51" s="406"/>
      <c r="AP51" s="406"/>
      <c r="AQ51" s="406"/>
      <c r="AR51" s="406"/>
      <c r="AS51" s="406" t="s">
        <v>386</v>
      </c>
      <c r="AT51" s="406"/>
      <c r="AU51" s="406"/>
      <c r="AV51" s="406"/>
      <c r="AW51" s="406"/>
      <c r="AX51" s="406" t="s">
        <v>387</v>
      </c>
      <c r="AY51" s="406"/>
      <c r="AZ51" s="406"/>
      <c r="BA51" s="406"/>
      <c r="BB51" s="41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5</v>
      </c>
      <c r="C53" s="19" t="s">
        <v>38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6" t="s">
        <v>389</v>
      </c>
      <c r="B54" s="127"/>
      <c r="C54" s="127"/>
      <c r="D54" s="124" t="s">
        <v>39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7"/>
      <c r="B55" s="36"/>
      <c r="C55" s="121"/>
      <c r="D55" s="2" t="s">
        <v>39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7"/>
      <c r="B56" s="36"/>
      <c r="C56" s="121"/>
      <c r="D56" s="2" t="s">
        <v>39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7"/>
      <c r="B57" s="36"/>
      <c r="C57" s="121"/>
      <c r="D57" s="2" t="s">
        <v>39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7"/>
      <c r="B58" s="36"/>
      <c r="C58" s="121"/>
      <c r="D58" s="2" t="s">
        <v>39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7"/>
      <c r="B59" s="36"/>
      <c r="C59" s="121"/>
      <c r="D59" s="2" t="s">
        <v>39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7"/>
      <c r="B60" s="36"/>
      <c r="C60" s="121"/>
      <c r="D60" s="2" t="s">
        <v>39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7"/>
      <c r="B61" s="36"/>
      <c r="C61" s="121"/>
      <c r="D61" s="2" t="s">
        <v>39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7"/>
      <c r="B62" s="36"/>
      <c r="C62" s="121"/>
      <c r="D62" s="2" t="s">
        <v>39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7"/>
      <c r="B63" s="36"/>
      <c r="C63" s="121"/>
      <c r="D63" s="2" t="s">
        <v>39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8"/>
      <c r="B64" s="122" t="s">
        <v>391</v>
      </c>
      <c r="C64" s="296" t="s">
        <v>392</v>
      </c>
      <c r="D64" s="123" t="s">
        <v>39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9" t="s">
        <v>393</v>
      </c>
      <c r="B66" s="266"/>
      <c r="C66" s="267"/>
      <c r="D66" s="268" t="s">
        <v>39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0"/>
      <c r="B67" s="252"/>
      <c r="C67" s="267"/>
      <c r="D67" s="269" t="s">
        <v>39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0"/>
      <c r="B68" s="252"/>
      <c r="C68" s="267"/>
      <c r="D68" s="269" t="s">
        <v>39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0"/>
      <c r="B69" s="252"/>
      <c r="C69" s="267"/>
      <c r="D69" s="269" t="s">
        <v>39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0"/>
      <c r="B70" s="252"/>
      <c r="C70" s="267"/>
      <c r="D70" s="269" t="s">
        <v>39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1"/>
      <c r="B71" s="122" t="s">
        <v>394</v>
      </c>
      <c r="C71" s="123"/>
      <c r="D71" s="270" t="s">
        <v>39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9" t="s">
        <v>395</v>
      </c>
      <c r="B75" s="127" t="s">
        <v>396</v>
      </c>
      <c r="C75" s="274"/>
      <c r="D75" s="124" t="s">
        <v>39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0"/>
      <c r="B76" s="121"/>
      <c r="C76" s="272"/>
      <c r="D76" s="2" t="s">
        <v>39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1"/>
      <c r="B77" s="273" t="s">
        <v>397</v>
      </c>
      <c r="C77" s="271"/>
      <c r="D77" s="123" t="s">
        <v>39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9</v>
      </c>
      <c r="C81" s="6" t="s">
        <v>400</v>
      </c>
      <c r="D81" t="s">
        <v>40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2</v>
      </c>
      <c r="C82" t="s">
        <v>403</v>
      </c>
      <c r="D82" t="s">
        <v>39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4</v>
      </c>
      <c r="C83" t="s">
        <v>405</v>
      </c>
      <c r="D83" t="s">
        <v>39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6</v>
      </c>
      <c r="C84" t="s">
        <v>407</v>
      </c>
      <c r="D84" t="s">
        <v>39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8</v>
      </c>
      <c r="C85" t="s">
        <v>409</v>
      </c>
      <c r="D85" t="s">
        <v>39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0</v>
      </c>
      <c r="C86" t="s">
        <v>411</v>
      </c>
      <c r="D86" t="s">
        <v>39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2</v>
      </c>
      <c r="C87" t="s">
        <v>413</v>
      </c>
      <c r="D87" t="s">
        <v>39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4</v>
      </c>
      <c r="C88" t="s">
        <v>415</v>
      </c>
      <c r="D88" t="s">
        <v>39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6</v>
      </c>
      <c r="C89" t="s">
        <v>417</v>
      </c>
      <c r="D89" t="s">
        <v>39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8</v>
      </c>
      <c r="C90" t="s">
        <v>419</v>
      </c>
      <c r="D90" t="s">
        <v>39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0</v>
      </c>
      <c r="C91" t="s">
        <v>421</v>
      </c>
      <c r="D91" t="s">
        <v>39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2</v>
      </c>
      <c r="C92" t="s">
        <v>423</v>
      </c>
      <c r="D92" t="s">
        <v>39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4</v>
      </c>
      <c r="C93" t="s">
        <v>425</v>
      </c>
      <c r="D93" t="s">
        <v>39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6</v>
      </c>
      <c r="C94" t="s">
        <v>427</v>
      </c>
      <c r="D94" t="s">
        <v>39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8</v>
      </c>
      <c r="C95" t="s">
        <v>429</v>
      </c>
      <c r="D95" t="s">
        <v>39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0</v>
      </c>
      <c r="C96" t="s">
        <v>431</v>
      </c>
      <c r="D96" t="s">
        <v>39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2</v>
      </c>
      <c r="C97" t="s">
        <v>433</v>
      </c>
      <c r="D97" t="s">
        <v>39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4</v>
      </c>
      <c r="C98" t="s">
        <v>435</v>
      </c>
      <c r="D98" t="s">
        <v>39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6</v>
      </c>
      <c r="C99" t="s">
        <v>437</v>
      </c>
      <c r="D99" t="s">
        <v>39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8</v>
      </c>
      <c r="C100" t="s">
        <v>439</v>
      </c>
      <c r="D100" t="s">
        <v>39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0</v>
      </c>
      <c r="C101" t="s">
        <v>441</v>
      </c>
      <c r="D101" t="s">
        <v>39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2</v>
      </c>
      <c r="C102" t="s">
        <v>443</v>
      </c>
      <c r="D102" t="s">
        <v>39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4</v>
      </c>
      <c r="C103" t="s">
        <v>445</v>
      </c>
      <c r="D103" t="s">
        <v>39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6</v>
      </c>
      <c r="C104" t="s">
        <v>447</v>
      </c>
      <c r="D104" t="s">
        <v>39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8</v>
      </c>
      <c r="C105" t="s">
        <v>449</v>
      </c>
      <c r="D105" t="s">
        <v>39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0</v>
      </c>
      <c r="C106" t="s">
        <v>451</v>
      </c>
      <c r="D106" t="s">
        <v>39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2</v>
      </c>
      <c r="C107" t="s">
        <v>453</v>
      </c>
      <c r="D107" t="s">
        <v>39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3</v>
      </c>
      <c r="C108" t="s">
        <v>524</v>
      </c>
      <c r="D108" t="s">
        <v>39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5</v>
      </c>
      <c r="C109" t="s">
        <v>526</v>
      </c>
      <c r="D109" t="s">
        <v>39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7</v>
      </c>
      <c r="C110" t="s">
        <v>528</v>
      </c>
      <c r="D110" t="s">
        <v>39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9</v>
      </c>
      <c r="C111" t="s">
        <v>530</v>
      </c>
      <c r="D111" t="s">
        <v>39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1</v>
      </c>
      <c r="C112" t="s">
        <v>532</v>
      </c>
      <c r="D112" t="s">
        <v>39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3</v>
      </c>
      <c r="C113" t="s">
        <v>534</v>
      </c>
      <c r="D113" t="s">
        <v>39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5</v>
      </c>
      <c r="C114" t="s">
        <v>536</v>
      </c>
      <c r="D114" t="s">
        <v>39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7</v>
      </c>
      <c r="C115" t="s">
        <v>538</v>
      </c>
      <c r="D115" t="s">
        <v>39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9</v>
      </c>
      <c r="C116" t="s">
        <v>540</v>
      </c>
      <c r="D116" t="s">
        <v>39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1</v>
      </c>
      <c r="C117" t="s">
        <v>542</v>
      </c>
      <c r="D117" t="s">
        <v>39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3</v>
      </c>
      <c r="C118" t="s">
        <v>544</v>
      </c>
      <c r="D118" t="s">
        <v>39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5</v>
      </c>
      <c r="C119" t="s">
        <v>546</v>
      </c>
      <c r="D119" t="s">
        <v>39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7</v>
      </c>
      <c r="C120" t="s">
        <v>548</v>
      </c>
      <c r="D120" t="s">
        <v>39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9</v>
      </c>
      <c r="C121" t="s">
        <v>550</v>
      </c>
      <c r="D121" t="s">
        <v>39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1</v>
      </c>
      <c r="C122" t="s">
        <v>552</v>
      </c>
      <c r="D122" t="s">
        <v>39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3</v>
      </c>
      <c r="C123" t="s">
        <v>554</v>
      </c>
      <c r="D123" t="s">
        <v>39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5</v>
      </c>
      <c r="C124" t="s">
        <v>556</v>
      </c>
      <c r="D124" t="s">
        <v>39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7</v>
      </c>
      <c r="C125" t="s">
        <v>558</v>
      </c>
      <c r="D125" t="s">
        <v>39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9</v>
      </c>
      <c r="C126" t="s">
        <v>560</v>
      </c>
      <c r="D126" t="s">
        <v>39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1</v>
      </c>
      <c r="C127" t="s">
        <v>562</v>
      </c>
      <c r="D127" t="s">
        <v>39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4</v>
      </c>
      <c r="C128" t="s">
        <v>455</v>
      </c>
      <c r="D128" t="s">
        <v>39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6</v>
      </c>
      <c r="C129" t="s">
        <v>457</v>
      </c>
      <c r="D129" t="s">
        <v>39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8</v>
      </c>
      <c r="C130" t="s">
        <v>459</v>
      </c>
      <c r="D130" t="s">
        <v>39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0</v>
      </c>
      <c r="C131" t="s">
        <v>461</v>
      </c>
      <c r="D131" t="s">
        <v>39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2</v>
      </c>
      <c r="C132" t="s">
        <v>463</v>
      </c>
      <c r="D132" t="s">
        <v>39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4</v>
      </c>
      <c r="C133" s="7" t="s">
        <v>465</v>
      </c>
      <c r="D133" s="7" t="s">
        <v>39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2" t="s">
        <v>471</v>
      </c>
      <c r="B143" s="135" t="s">
        <v>286</v>
      </c>
      <c r="C143" s="135" t="s">
        <v>396</v>
      </c>
      <c r="D143" s="135" t="s">
        <v>39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3"/>
      <c r="B144" s="135" t="s">
        <v>286</v>
      </c>
      <c r="C144" s="135"/>
      <c r="D144" s="135" t="s">
        <v>39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3"/>
      <c r="B145" s="135" t="s">
        <v>286</v>
      </c>
      <c r="C145" s="135"/>
      <c r="D145" s="135" t="s">
        <v>39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3"/>
      <c r="B146" s="135" t="s">
        <v>289</v>
      </c>
      <c r="C146" s="135" t="s">
        <v>472</v>
      </c>
      <c r="D146" s="135" t="s">
        <v>39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3"/>
      <c r="B147" s="135" t="s">
        <v>289</v>
      </c>
      <c r="C147" s="135" t="s">
        <v>473</v>
      </c>
      <c r="D147" s="135" t="s">
        <v>39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3"/>
      <c r="B148" s="135" t="s">
        <v>289</v>
      </c>
      <c r="C148" s="135"/>
      <c r="D148" s="135" t="s">
        <v>39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3"/>
      <c r="B149" s="135" t="s">
        <v>289</v>
      </c>
      <c r="C149" s="135"/>
      <c r="D149" s="135" t="s">
        <v>39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3"/>
      <c r="B150" s="135" t="s">
        <v>292</v>
      </c>
      <c r="C150" s="315" t="s">
        <v>474</v>
      </c>
      <c r="D150" s="135" t="s">
        <v>39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3"/>
      <c r="B151" s="135" t="s">
        <v>292</v>
      </c>
      <c r="C151" s="315" t="s">
        <v>475</v>
      </c>
      <c r="D151" s="135" t="s">
        <v>39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3"/>
      <c r="B152" s="135" t="s">
        <v>292</v>
      </c>
      <c r="C152" s="315" t="s">
        <v>476</v>
      </c>
      <c r="D152" s="135" t="s">
        <v>39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3"/>
      <c r="B153" s="135" t="s">
        <v>477</v>
      </c>
      <c r="C153" s="135"/>
      <c r="D153" s="135" t="s">
        <v>39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4"/>
      <c r="B154" s="135" t="s">
        <v>477</v>
      </c>
      <c r="C154" s="135"/>
      <c r="D154" s="135" t="s">
        <v>39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2" t="s">
        <v>478</v>
      </c>
      <c r="B158" s="135" t="s">
        <v>286</v>
      </c>
      <c r="C158" s="315" t="s">
        <v>396</v>
      </c>
      <c r="D158" s="135" t="s">
        <v>47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3"/>
      <c r="B159" s="135" t="s">
        <v>28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3"/>
      <c r="B160" s="135" t="s">
        <v>28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3"/>
      <c r="B161" s="135" t="s">
        <v>289</v>
      </c>
      <c r="C161" s="315" t="s">
        <v>47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3"/>
      <c r="B162" s="135" t="s">
        <v>289</v>
      </c>
      <c r="C162" s="315" t="s">
        <v>47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3"/>
      <c r="B163" s="135" t="s">
        <v>28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3"/>
      <c r="B164" s="135" t="s">
        <v>28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3"/>
      <c r="B165" s="135" t="s">
        <v>47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3"/>
      <c r="B166" s="135" t="s">
        <v>47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3"/>
      <c r="B167" s="135" t="s">
        <v>47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3"/>
      <c r="B168" s="135" t="s">
        <v>47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4"/>
      <c r="B169" s="135" t="s">
        <v>47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2" t="s">
        <v>483</v>
      </c>
      <c r="B172" s="135" t="s">
        <v>286</v>
      </c>
      <c r="C172" s="135" t="s">
        <v>396</v>
      </c>
      <c r="D172" s="135" t="s">
        <v>39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3"/>
      <c r="B173" s="135" t="s">
        <v>286</v>
      </c>
      <c r="C173" s="135"/>
      <c r="D173" s="135" t="s">
        <v>39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4"/>
      <c r="B174" s="135" t="s">
        <v>286</v>
      </c>
      <c r="C174" s="135"/>
      <c r="D174" s="135" t="s">
        <v>39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2" t="s">
        <v>484</v>
      </c>
      <c r="B176" s="135" t="s">
        <v>286</v>
      </c>
      <c r="C176" s="135" t="s">
        <v>396</v>
      </c>
      <c r="D176" s="135" t="s">
        <v>39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3"/>
      <c r="B177" s="135" t="s">
        <v>286</v>
      </c>
      <c r="C177" s="135"/>
      <c r="D177" s="135" t="s">
        <v>39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4"/>
      <c r="B178" s="135" t="s">
        <v>286</v>
      </c>
      <c r="C178" s="135"/>
      <c r="D178" s="135" t="s">
        <v>39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5</v>
      </c>
      <c r="B182" s="19"/>
      <c r="C182" s="19"/>
      <c r="D182" s="19"/>
      <c r="E182" s="15"/>
    </row>
    <row r="183" spans="1:54" ht="15" outlineLevel="1">
      <c r="A183" s="12"/>
      <c r="B183" s="19"/>
      <c r="C183" s="19"/>
      <c r="D183" s="19"/>
      <c r="E183" s="15"/>
    </row>
    <row r="184" spans="1:54" s="4" customFormat="1" outlineLevel="1">
      <c r="A184" s="4" t="s">
        <v>48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9" t="s">
        <v>487</v>
      </c>
      <c r="B186" s="150" t="s">
        <v>488</v>
      </c>
      <c r="C186" s="6" t="s">
        <v>489</v>
      </c>
      <c r="D186" s="10" t="s">
        <v>40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0"/>
      <c r="B187" s="150" t="s">
        <v>490</v>
      </c>
      <c r="C187" s="6" t="s">
        <v>491</v>
      </c>
      <c r="D187" s="10" t="s">
        <v>40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2" t="s">
        <v>492</v>
      </c>
      <c r="B190" s="150" t="s">
        <v>352</v>
      </c>
      <c r="C190" s="19"/>
      <c r="D190" s="135" t="s">
        <v>39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3"/>
      <c r="B191" s="150" t="s">
        <v>493</v>
      </c>
      <c r="C191" s="19"/>
      <c r="D191" s="135" t="s">
        <v>39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3"/>
      <c r="B192" s="150" t="s">
        <v>565</v>
      </c>
      <c r="C192" s="19"/>
      <c r="D192" s="135" t="s">
        <v>39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3"/>
      <c r="B193" s="150" t="s">
        <v>494</v>
      </c>
      <c r="C193" s="19"/>
      <c r="D193" s="135" t="s">
        <v>39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3"/>
      <c r="B194" s="150" t="s">
        <v>495</v>
      </c>
      <c r="C194" s="19"/>
      <c r="D194" s="135" t="s">
        <v>39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3"/>
      <c r="B195" s="150" t="s">
        <v>496</v>
      </c>
      <c r="C195" s="19"/>
      <c r="D195" s="135" t="s">
        <v>39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3"/>
      <c r="B196" s="150" t="s">
        <v>289</v>
      </c>
      <c r="C196" s="19"/>
      <c r="D196" s="135" t="s">
        <v>39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3"/>
      <c r="B197" s="150" t="s">
        <v>292</v>
      </c>
      <c r="C197" s="19"/>
      <c r="D197" s="135" t="s">
        <v>39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4"/>
      <c r="B198" s="150" t="s">
        <v>477</v>
      </c>
      <c r="C198" s="19"/>
      <c r="D198" s="135" t="s">
        <v>39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2" t="s">
        <v>497</v>
      </c>
      <c r="B200" s="150" t="s">
        <v>498</v>
      </c>
      <c r="C200" s="19"/>
      <c r="D200" s="135" t="s">
        <v>39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3"/>
      <c r="B201" s="150" t="s">
        <v>499</v>
      </c>
      <c r="C201" s="19"/>
      <c r="D201" s="135" t="s">
        <v>39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4"/>
      <c r="B202" s="150" t="s">
        <v>500</v>
      </c>
      <c r="C202" s="19"/>
      <c r="D202" s="135" t="s">
        <v>39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2" t="s">
        <v>501</v>
      </c>
      <c r="B204" s="150" t="s">
        <v>502</v>
      </c>
      <c r="C204" s="19"/>
      <c r="D204" s="135" t="s">
        <v>39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3"/>
      <c r="B205" s="150" t="s">
        <v>503</v>
      </c>
      <c r="C205" s="19"/>
      <c r="D205" s="135" t="s">
        <v>39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4"/>
      <c r="B206" s="150" t="s">
        <v>504</v>
      </c>
      <c r="C206" s="19"/>
      <c r="D206" s="135" t="s">
        <v>39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2</v>
      </c>
      <c r="B210" s="150" t="s">
        <v>567</v>
      </c>
      <c r="C210" s="19"/>
      <c r="D210" s="135" t="s">
        <v>39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8"/>
      <c r="B211" s="150" t="s">
        <v>493</v>
      </c>
      <c r="C211" s="19"/>
      <c r="D211" s="135" t="s">
        <v>39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5</v>
      </c>
      <c r="C212" s="19"/>
      <c r="D212" s="135" t="s">
        <v>390</v>
      </c>
      <c r="E212" s="21">
        <f>E192-Baseline!E192</f>
        <v>1.2881006524165262</v>
      </c>
      <c r="F212" s="21">
        <f>F77*F186-Baseline!F77*Baseline!F186</f>
        <v>1.2650354622643762</v>
      </c>
      <c r="G212" s="21">
        <f>G77*G186-Baseline!G77*Baseline!G186</f>
        <v>1.2424597687106524</v>
      </c>
      <c r="H212" s="21">
        <f>H77*H186-Baseline!H77*Baseline!H186</f>
        <v>1.2203611361734088</v>
      </c>
      <c r="I212" s="21">
        <f>I77*I186-Baseline!I77*Baseline!I186</f>
        <v>1.1987274912355854</v>
      </c>
      <c r="J212" s="21">
        <f>J77*J186-Baseline!J77*Baseline!J186</f>
        <v>1.177547111225121</v>
      </c>
      <c r="K212" s="21">
        <f>K77*K186-Baseline!K77*Baseline!K186</f>
        <v>1.1568086131695376</v>
      </c>
      <c r="L212" s="21">
        <f>L77*L186-Baseline!L77*Baseline!L186</f>
        <v>1.1365009431124671</v>
      </c>
      <c r="M212" s="21">
        <f>M77*M186-Baseline!M77*Baseline!M186</f>
        <v>1.1166133657800712</v>
      </c>
      <c r="N212" s="21">
        <f>N77*N186-Baseline!N77*Baseline!N186</f>
        <v>1.0971354545856584</v>
      </c>
      <c r="O212" s="21">
        <f>O77*O186-Baseline!O77*Baseline!O186</f>
        <v>1.0778408975456264</v>
      </c>
      <c r="P212" s="21">
        <f>P77*P186-Baseline!P77*Baseline!P186</f>
        <v>1.0588367818245372</v>
      </c>
      <c r="Q212" s="21">
        <f>Q77*Q186-Baseline!Q77*Baseline!Q186</f>
        <v>1.0402280515002449</v>
      </c>
      <c r="R212" s="21">
        <f>R77*R186-Baseline!R77*Baseline!R186</f>
        <v>1.0220048408827611</v>
      </c>
      <c r="S212" s="21">
        <f>S77*S186-Baseline!S77*Baseline!S186</f>
        <v>1.0041575682257977</v>
      </c>
      <c r="T212" s="21">
        <f>T77*T186-Baseline!T77*Baseline!T186</f>
        <v>0.98667692682896935</v>
      </c>
      <c r="U212" s="21">
        <f>U77*U186-Baseline!U77*Baseline!U186</f>
        <v>0.96955387643090551</v>
      </c>
      <c r="V212" s="21">
        <f>V77*V186-Baseline!V77*Baseline!V186</f>
        <v>0.95277963488357831</v>
      </c>
      <c r="W212" s="21">
        <f>W77*W186-Baseline!W77*Baseline!W186</f>
        <v>0.93634567009846592</v>
      </c>
      <c r="X212" s="21">
        <f>X77*X186-Baseline!X77*Baseline!X186</f>
        <v>0.92024369225552616</v>
      </c>
      <c r="Y212" s="21">
        <f>Y77*Y186-Baseline!Y77*Baseline!Y186</f>
        <v>0.90446564626618431</v>
      </c>
      <c r="Z212" s="21">
        <f>Z77*Z186-Baseline!Z77*Baseline!Z186</f>
        <v>0.88900370448191701</v>
      </c>
      <c r="AA212" s="21">
        <f>AA77*AA186-Baseline!AA77*Baseline!AA186</f>
        <v>0.87385025964023788</v>
      </c>
      <c r="AB212" s="21">
        <f>AB77*AB186-Baseline!AB77*Baseline!AB186</f>
        <v>0.85899791804019576</v>
      </c>
      <c r="AC212" s="21">
        <f>AC77*AC186-Baseline!AC77*Baseline!AC186</f>
        <v>8.0711790993994903</v>
      </c>
      <c r="AD212" s="21">
        <f>AD77*AD186-Baseline!AD77*Baseline!AD186</f>
        <v>7.9337569475941532</v>
      </c>
      <c r="AE212" s="21">
        <f>AE77*AE186-Baseline!AE77*Baseline!AE186</f>
        <v>7.7990610678104799</v>
      </c>
      <c r="AF212" s="21">
        <f>AF77*AF186-Baseline!AF77*Baseline!AF186</f>
        <v>7.6670264941132906</v>
      </c>
      <c r="AG212" s="21">
        <f>AG77*AG186-Baseline!AG77*Baseline!AG186</f>
        <v>7.537590071560591</v>
      </c>
      <c r="AH212" s="21">
        <f>AH77*AH186-Baseline!AH77*Baseline!AH186</f>
        <v>7.4106904004324239</v>
      </c>
      <c r="AI212" s="21">
        <f>AI77*AI186-Baseline!AI77*Baseline!AI186</f>
        <v>7.2862677822682507</v>
      </c>
      <c r="AJ212" s="21">
        <f>AJ77*AJ186-Baseline!AJ77*Baseline!AJ186</f>
        <v>7.1990421490489824</v>
      </c>
      <c r="AK212" s="21">
        <f>AK77*AK186-Baseline!AK77*Baseline!AK186</f>
        <v>7.1131835105986205</v>
      </c>
      <c r="AL212" s="21">
        <f>AL77*AL186-Baseline!AL77*Baseline!AL186</f>
        <v>7.0286630698099763</v>
      </c>
      <c r="AM212" s="21">
        <f>AM77*AM186-Baseline!AM77*Baseline!AM186</f>
        <v>6.9454527648784037</v>
      </c>
      <c r="AN212" s="21">
        <f>AN77*AN186-Baseline!AN77*Baseline!AN186</f>
        <v>6.8554787389028489</v>
      </c>
      <c r="AO212" s="21">
        <f>AO77*AO186-Baseline!AO77*Baseline!AO186</f>
        <v>6.7658000069578792</v>
      </c>
      <c r="AP212" s="21">
        <f>AP77*AP186-Baseline!AP77*Baseline!AP186</f>
        <v>6.6777005542653107</v>
      </c>
      <c r="AQ212" s="21">
        <f>AQ77*AQ186-Baseline!AQ77*Baseline!AQ186</f>
        <v>6.5911440784058977</v>
      </c>
      <c r="AR212" s="21">
        <f>AR77*AR186-Baseline!AR77*Baseline!AR186</f>
        <v>6.5060952432787271</v>
      </c>
      <c r="AS212" s="21">
        <f>AS77*AS186-Baseline!AS77*Baseline!AS186</f>
        <v>6.4225196518107488</v>
      </c>
      <c r="AT212" s="21">
        <f>AT77*AT186-Baseline!AT77*Baseline!AT186</f>
        <v>6.3403838194531144</v>
      </c>
      <c r="AU212" s="21">
        <f>AU77*AU186-Baseline!AU77*Baseline!AU186</f>
        <v>6.2596551484415217</v>
      </c>
      <c r="AV212" s="21">
        <f>AV77*AV186-Baseline!AV77*Baseline!AV186</f>
        <v>6.1803019027983819</v>
      </c>
      <c r="AW212" s="21">
        <f>AW77*AW186-Baseline!AW77*Baseline!AW186</f>
        <v>6.1022931840552967</v>
      </c>
      <c r="AX212" s="21">
        <f>AX77*AX186-Baseline!AX77*Baseline!AX186</f>
        <v>5.9430882323142509</v>
      </c>
      <c r="AY212" s="21">
        <f>AY77*AY186-Baseline!AY77*Baseline!AY186</f>
        <v>5.7779956149670726</v>
      </c>
      <c r="AZ212" s="21">
        <f>AZ77*AZ186-Baseline!AZ77*Baseline!AZ186</f>
        <v>5.6176363441205686</v>
      </c>
      <c r="BA212" s="21">
        <f>BA77*BA186-Baseline!BA77*Baseline!BA186</f>
        <v>5.4618732611276206</v>
      </c>
      <c r="BB212" s="21">
        <f>BB77*BB186-Baseline!BB77*Baseline!BB186</f>
        <v>5.3104291009942584</v>
      </c>
    </row>
    <row r="213" spans="1:54" outlineLevel="2">
      <c r="A213" s="478"/>
      <c r="B213" s="150" t="s">
        <v>494</v>
      </c>
      <c r="C213" s="19"/>
      <c r="D213" s="135" t="s">
        <v>390</v>
      </c>
      <c r="E213" s="21">
        <f>E193-Baseline!E193</f>
        <v>7.6804252611109192</v>
      </c>
      <c r="F213" s="21">
        <f>F193-Baseline!F193</f>
        <v>7.6771120703512059</v>
      </c>
      <c r="G213" s="21">
        <f>G193-Baseline!G193</f>
        <v>7.6455631566005442</v>
      </c>
      <c r="H213" s="21">
        <f>H193-Baseline!H193</f>
        <v>7.6131580561361671</v>
      </c>
      <c r="I213" s="21">
        <f>I193-Baseline!I193</f>
        <v>7.6053779457526254</v>
      </c>
      <c r="J213" s="21">
        <f>J193-Baseline!J193</f>
        <v>7.5959311958618363</v>
      </c>
      <c r="K213" s="21">
        <f>K193-Baseline!K193</f>
        <v>7.5603408788695692</v>
      </c>
      <c r="L213" s="21">
        <f>L193-Baseline!L193</f>
        <v>7.5481980251448526</v>
      </c>
      <c r="M213" s="21">
        <f>M193-Baseline!M193</f>
        <v>7.534580707847419</v>
      </c>
      <c r="N213" s="21">
        <f>N193-Baseline!N193</f>
        <v>7.4962708315168305</v>
      </c>
      <c r="O213" s="21">
        <f>O193-Baseline!O193</f>
        <v>7.4787937828603752</v>
      </c>
      <c r="P213" s="21">
        <f>P193-Baseline!P193</f>
        <v>7.4592686764598533</v>
      </c>
      <c r="Q213" s="21">
        <f>Q193-Baseline!Q193</f>
        <v>7.4385383980754574</v>
      </c>
      <c r="R213" s="21">
        <f>R193-Baseline!R193</f>
        <v>7.438343331332546</v>
      </c>
      <c r="S213" s="21">
        <f>S193-Baseline!S193</f>
        <v>7.4149846622550992</v>
      </c>
      <c r="T213" s="21">
        <f>T193-Baseline!T193</f>
        <v>7.3905851509384313</v>
      </c>
      <c r="U213" s="21">
        <f>U193-Baseline!U193</f>
        <v>7.3651928176218222</v>
      </c>
      <c r="V213" s="21">
        <f>V193-Baseline!V193</f>
        <v>7.3590710623308757</v>
      </c>
      <c r="W213" s="21">
        <f>W193-Baseline!W193</f>
        <v>7.3314811104401221</v>
      </c>
      <c r="X213" s="21">
        <f>X193-Baseline!X193</f>
        <v>7.3225654857110269</v>
      </c>
      <c r="Y213" s="21">
        <f>Y193-Baseline!Y193</f>
        <v>7.2929765957631432</v>
      </c>
      <c r="Z213" s="21">
        <f>Z193-Baseline!Z193</f>
        <v>7.2814860631276161</v>
      </c>
      <c r="AA213" s="21">
        <f>AA193-Baseline!AA193</f>
        <v>7.268624504488673</v>
      </c>
      <c r="AB213" s="21">
        <f>AB193-Baseline!AB193</f>
        <v>7.2544473073232911</v>
      </c>
      <c r="AC213" s="21">
        <f>AC193-Baseline!AC193</f>
        <v>69.151517677813175</v>
      </c>
      <c r="AD213" s="21">
        <f>AD193-Baseline!AD193</f>
        <v>68.954665988546722</v>
      </c>
      <c r="AE213" s="21">
        <f>AE193-Baseline!AE193</f>
        <v>68.764127647206521</v>
      </c>
      <c r="AF213" s="21">
        <f>AF193-Baseline!AF193</f>
        <v>68.558225879540217</v>
      </c>
      <c r="AG213" s="21">
        <f>AG193-Baseline!AG193</f>
        <v>68.339547946073807</v>
      </c>
      <c r="AH213" s="21">
        <f>AH193-Baseline!AH193</f>
        <v>68.111048066241153</v>
      </c>
      <c r="AI213" s="21">
        <f>AI193-Baseline!AI193</f>
        <v>67.876528640697032</v>
      </c>
      <c r="AJ213" s="21">
        <f>AJ193-Baseline!AJ193</f>
        <v>67.962456531862415</v>
      </c>
      <c r="AK213" s="21">
        <f>AK193-Baseline!AK193</f>
        <v>68.038646184943588</v>
      </c>
      <c r="AL213" s="21">
        <f>AL193-Baseline!AL193</f>
        <v>68.106302648163123</v>
      </c>
      <c r="AM213" s="21">
        <f>AM193-Baseline!AM193</f>
        <v>68.166005949487769</v>
      </c>
      <c r="AN213" s="21">
        <f>AN193-Baseline!AN193</f>
        <v>68.137898276151503</v>
      </c>
      <c r="AO213" s="21">
        <f>AO193-Baseline!AO193</f>
        <v>68.09019799742552</v>
      </c>
      <c r="AP213" s="21">
        <f>AP193-Baseline!AP193</f>
        <v>68.036147530227439</v>
      </c>
      <c r="AQ213" s="21">
        <f>AQ193-Baseline!AQ193</f>
        <v>67.976087980551185</v>
      </c>
      <c r="AR213" s="21">
        <f>AR193-Baseline!AR193</f>
        <v>67.910209693079352</v>
      </c>
      <c r="AS213" s="21">
        <f>AS193-Baseline!AS193</f>
        <v>67.838673930869206</v>
      </c>
      <c r="AT213" s="21">
        <f>AT193-Baseline!AT193</f>
        <v>67.761666910436674</v>
      </c>
      <c r="AU213" s="21">
        <f>AU193-Baseline!AU193</f>
        <v>67.679394296622803</v>
      </c>
      <c r="AV213" s="21">
        <f>AV193-Baseline!AV193</f>
        <v>67.592039630472257</v>
      </c>
      <c r="AW213" s="21">
        <f>AW193-Baseline!AW193</f>
        <v>67.499767898489779</v>
      </c>
      <c r="AX213" s="21">
        <f>AX193-Baseline!AX193</f>
        <v>66.479773600643952</v>
      </c>
      <c r="AY213" s="21">
        <f>AY193-Baseline!AY193</f>
        <v>65.353483134369611</v>
      </c>
      <c r="AZ213" s="21">
        <f>AZ193-Baseline!AZ193</f>
        <v>64.240151541657866</v>
      </c>
      <c r="BA213" s="21">
        <f>BA193-Baseline!BA193</f>
        <v>63.139962930900722</v>
      </c>
      <c r="BB213" s="21">
        <f>BB193-Baseline!BB193</f>
        <v>62.051396113708485</v>
      </c>
    </row>
    <row r="214" spans="1:54" outlineLevel="2">
      <c r="A214" s="478"/>
      <c r="B214" s="150" t="s">
        <v>495</v>
      </c>
      <c r="C214" s="19"/>
      <c r="D214" s="135" t="s">
        <v>390</v>
      </c>
      <c r="E214" s="21">
        <f>E194-Baseline!E194</f>
        <v>3.8462902877269474</v>
      </c>
      <c r="F214" s="21">
        <f>F194-Baseline!F194</f>
        <v>3.8349413609079512</v>
      </c>
      <c r="G214" s="21">
        <f>G194-Baseline!G194</f>
        <v>3.8238613084568565</v>
      </c>
      <c r="H214" s="21">
        <f>H194-Baseline!H194</f>
        <v>3.8130450385757331</v>
      </c>
      <c r="I214" s="21">
        <f>I194-Baseline!I194</f>
        <v>3.8024875549973784</v>
      </c>
      <c r="J214" s="21">
        <f>J194-Baseline!J194</f>
        <v>3.7921839598985105</v>
      </c>
      <c r="K214" s="21">
        <f>K194-Baseline!K194</f>
        <v>3.7821294440346502</v>
      </c>
      <c r="L214" s="21">
        <f>L194-Baseline!L194</f>
        <v>3.7723192945835553</v>
      </c>
      <c r="M214" s="21">
        <f>M194-Baseline!M194</f>
        <v>3.7627488877714197</v>
      </c>
      <c r="N214" s="21">
        <f>N194-Baseline!N194</f>
        <v>3.7534136867170558</v>
      </c>
      <c r="O214" s="21">
        <f>O194-Baseline!O194</f>
        <v>3.7435583896130478</v>
      </c>
      <c r="P214" s="21">
        <f>P194-Baseline!P194</f>
        <v>3.7335566194155643</v>
      </c>
      <c r="Q214" s="21">
        <f>Q194-Baseline!Q194</f>
        <v>3.723797474402359</v>
      </c>
      <c r="R214" s="21">
        <f>R194-Baseline!R194</f>
        <v>3.7142763618031305</v>
      </c>
      <c r="S214" s="21">
        <f>S194-Baseline!S194</f>
        <v>3.7041551554887624</v>
      </c>
      <c r="T214" s="21">
        <f>T194-Baseline!T194</f>
        <v>3.694267323348515</v>
      </c>
      <c r="U214" s="21">
        <f>U194-Baseline!U194</f>
        <v>3.6846083778716756</v>
      </c>
      <c r="V214" s="21">
        <f>V194-Baseline!V194</f>
        <v>3.6751739229632725</v>
      </c>
      <c r="W214" s="21">
        <f>W194-Baseline!W194</f>
        <v>3.6659596393467826</v>
      </c>
      <c r="X214" s="21">
        <f>X194-Baseline!X194</f>
        <v>3.6569612986148332</v>
      </c>
      <c r="Y214" s="21">
        <f>Y194-Baseline!Y194</f>
        <v>3.6481747507392326</v>
      </c>
      <c r="Z214" s="21">
        <f>Z194-Baseline!Z194</f>
        <v>3.6395959258679347</v>
      </c>
      <c r="AA214" s="21">
        <f>AA194-Baseline!AA194</f>
        <v>3.6312208320729407</v>
      </c>
      <c r="AB214" s="21">
        <f>AB194-Baseline!AB194</f>
        <v>3.6230455586303436</v>
      </c>
      <c r="AC214" s="21">
        <f>AC194-Baseline!AC194</f>
        <v>34.530697061267333</v>
      </c>
      <c r="AD214" s="21">
        <f>AD194-Baseline!AD194</f>
        <v>34.42694799429907</v>
      </c>
      <c r="AE214" s="21">
        <f>AE194-Baseline!AE194</f>
        <v>34.32021598697888</v>
      </c>
      <c r="AF214" s="21">
        <f>AF194-Baseline!AF194</f>
        <v>34.209033446974473</v>
      </c>
      <c r="AG214" s="21">
        <f>AG194-Baseline!AG194</f>
        <v>34.092698263868108</v>
      </c>
      <c r="AH214" s="21">
        <f>AH194-Baseline!AH194</f>
        <v>33.971475734464597</v>
      </c>
      <c r="AI214" s="21">
        <f>AI194-Baseline!AI194</f>
        <v>33.846961323024196</v>
      </c>
      <c r="AJ214" s="21">
        <f>AJ194-Baseline!AJ194</f>
        <v>33.88233423267144</v>
      </c>
      <c r="AK214" s="21">
        <f>AK194-Baseline!AK194</f>
        <v>33.913413698027931</v>
      </c>
      <c r="AL214" s="21">
        <f>AL194-Baseline!AL194</f>
        <v>33.940373605558655</v>
      </c>
      <c r="AM214" s="21">
        <f>AM194-Baseline!AM194</f>
        <v>33.963434465973883</v>
      </c>
      <c r="AN214" s="21">
        <f>AN194-Baseline!AN194</f>
        <v>33.942886105004071</v>
      </c>
      <c r="AO214" s="21">
        <f>AO194-Baseline!AO194</f>
        <v>33.912782560503807</v>
      </c>
      <c r="AP214" s="21">
        <f>AP194-Baseline!AP194</f>
        <v>33.879702422759848</v>
      </c>
      <c r="AQ214" s="21">
        <f>AQ194-Baseline!AQ194</f>
        <v>33.843769977762278</v>
      </c>
      <c r="AR214" s="21">
        <f>AR194-Baseline!AR194</f>
        <v>33.805088806625243</v>
      </c>
      <c r="AS214" s="21">
        <f>AS194-Baseline!AS194</f>
        <v>33.763746854802839</v>
      </c>
      <c r="AT214" s="21">
        <f>AT194-Baseline!AT194</f>
        <v>33.719831872177046</v>
      </c>
      <c r="AU214" s="21">
        <f>AU194-Baseline!AU194</f>
        <v>33.673437185394363</v>
      </c>
      <c r="AV214" s="21">
        <f>AV194-Baseline!AV194</f>
        <v>33.624649699756233</v>
      </c>
      <c r="AW214" s="21">
        <f>AW194-Baseline!AW194</f>
        <v>33.573550715350784</v>
      </c>
      <c r="AX214" s="21">
        <f>AX194-Baseline!AX194</f>
        <v>33.061214501726063</v>
      </c>
      <c r="AY214" s="21">
        <f>AY194-Baseline!AY194</f>
        <v>32.496285827284609</v>
      </c>
      <c r="AZ214" s="21">
        <f>AZ194-Baseline!AZ194</f>
        <v>31.938068455799485</v>
      </c>
      <c r="BA214" s="21">
        <f>BA194-Baseline!BA194</f>
        <v>31.386642772095879</v>
      </c>
      <c r="BB214" s="21">
        <f>BB194-Baseline!BB194</f>
        <v>30.841241885093829</v>
      </c>
    </row>
    <row r="215" spans="1:54" outlineLevel="2">
      <c r="A215" s="478"/>
      <c r="B215" s="150" t="s">
        <v>496</v>
      </c>
      <c r="C215" s="19"/>
      <c r="D215" s="135" t="s">
        <v>390</v>
      </c>
      <c r="E215" s="21">
        <f>E195-Baseline!E195</f>
        <v>11.538870860447597</v>
      </c>
      <c r="F215" s="21">
        <f>F195-Baseline!F195</f>
        <v>11.504824080039548</v>
      </c>
      <c r="G215" s="21">
        <f>G195-Baseline!G195</f>
        <v>11.471583925370572</v>
      </c>
      <c r="H215" s="21">
        <f>H195-Baseline!H195</f>
        <v>11.439135115727201</v>
      </c>
      <c r="I215" s="21">
        <f>I195-Baseline!I195</f>
        <v>11.407462664992137</v>
      </c>
      <c r="J215" s="21">
        <f>J195-Baseline!J195</f>
        <v>11.376551877196871</v>
      </c>
      <c r="K215" s="21">
        <f>K195-Baseline!K195</f>
        <v>11.346388332103952</v>
      </c>
      <c r="L215" s="21">
        <f>L195-Baseline!L195</f>
        <v>11.316957883750662</v>
      </c>
      <c r="M215" s="21">
        <f>M195-Baseline!M195</f>
        <v>11.288246660944894</v>
      </c>
      <c r="N215" s="21">
        <f>N195-Baseline!N195</f>
        <v>11.26024105782313</v>
      </c>
      <c r="O215" s="21">
        <f>O195-Baseline!O195</f>
        <v>11.230675168839147</v>
      </c>
      <c r="P215" s="21">
        <f>P195-Baseline!P195</f>
        <v>11.200669860493459</v>
      </c>
      <c r="Q215" s="21">
        <f>Q195-Baseline!Q195</f>
        <v>11.171392423207077</v>
      </c>
      <c r="R215" s="21">
        <f>R195-Baseline!R195</f>
        <v>11.142829085409389</v>
      </c>
      <c r="S215" s="21">
        <f>S195-Baseline!S195</f>
        <v>11.112465464335544</v>
      </c>
      <c r="T215" s="21">
        <f>T195-Baseline!T195</f>
        <v>11.082801967951895</v>
      </c>
      <c r="U215" s="21">
        <f>U195-Baseline!U195</f>
        <v>11.053825135672342</v>
      </c>
      <c r="V215" s="21">
        <f>V195-Baseline!V195</f>
        <v>11.025521766868094</v>
      </c>
      <c r="W215" s="21">
        <f>W195-Baseline!W195</f>
        <v>10.99787891804035</v>
      </c>
      <c r="X215" s="21">
        <f>X195-Baseline!X195</f>
        <v>10.970883895844498</v>
      </c>
      <c r="Y215" s="21">
        <f>Y195-Baseline!Y195</f>
        <v>10.944524252217697</v>
      </c>
      <c r="Z215" s="21">
        <f>Z195-Baseline!Z195</f>
        <v>10.91878777571741</v>
      </c>
      <c r="AA215" s="21">
        <f>AA195-Baseline!AA195</f>
        <v>10.893662498073061</v>
      </c>
      <c r="AB215" s="21">
        <f>AB195-Baseline!AB195</f>
        <v>10.869136675891031</v>
      </c>
      <c r="AC215" s="21">
        <f>AC195-Baseline!AC195</f>
        <v>103.59209118478068</v>
      </c>
      <c r="AD215" s="21">
        <f>AD195-Baseline!AD195</f>
        <v>103.28084398495861</v>
      </c>
      <c r="AE215" s="21">
        <f>AE195-Baseline!AE195</f>
        <v>102.96064796427923</v>
      </c>
      <c r="AF215" s="21">
        <f>AF195-Baseline!AF195</f>
        <v>102.62710034580581</v>
      </c>
      <c r="AG215" s="21">
        <f>AG195-Baseline!AG195</f>
        <v>102.27809479511185</v>
      </c>
      <c r="AH215" s="21">
        <f>AH195-Baseline!AH195</f>
        <v>101.91442720769814</v>
      </c>
      <c r="AI215" s="21">
        <f>AI195-Baseline!AI195</f>
        <v>101.54088397395473</v>
      </c>
      <c r="AJ215" s="21">
        <f>AJ195-Baseline!AJ195</f>
        <v>101.64700270331856</v>
      </c>
      <c r="AK215" s="21">
        <f>AK195-Baseline!AK195</f>
        <v>101.74024109968168</v>
      </c>
      <c r="AL215" s="21">
        <f>AL195-Baseline!AL195</f>
        <v>101.8211208225396</v>
      </c>
      <c r="AM215" s="21">
        <f>AM195-Baseline!AM195</f>
        <v>101.89030340421783</v>
      </c>
      <c r="AN215" s="21">
        <f>AN195-Baseline!AN195</f>
        <v>101.82865832165213</v>
      </c>
      <c r="AO215" s="21">
        <f>AO195-Baseline!AO195</f>
        <v>101.73834768846055</v>
      </c>
      <c r="AP215" s="21">
        <f>AP195-Baseline!AP195</f>
        <v>101.63910727553285</v>
      </c>
      <c r="AQ215" s="21">
        <f>AQ195-Baseline!AQ195</f>
        <v>101.5313099408485</v>
      </c>
      <c r="AR215" s="21">
        <f>AR195-Baseline!AR195</f>
        <v>101.41526642774183</v>
      </c>
      <c r="AS215" s="21">
        <f>AS195-Baseline!AS195</f>
        <v>101.29124057256034</v>
      </c>
      <c r="AT215" s="21">
        <f>AT195-Baseline!AT195</f>
        <v>101.159495624961</v>
      </c>
      <c r="AU215" s="21">
        <f>AU195-Baseline!AU195</f>
        <v>101.02031156488535</v>
      </c>
      <c r="AV215" s="21">
        <f>AV195-Baseline!AV195</f>
        <v>100.87394910823625</v>
      </c>
      <c r="AW215" s="21">
        <f>AW195-Baseline!AW195</f>
        <v>100.72065215527681</v>
      </c>
      <c r="AX215" s="21">
        <f>AX195-Baseline!AX195</f>
        <v>99.183643514521762</v>
      </c>
      <c r="AY215" s="21">
        <f>AY195-Baseline!AY195</f>
        <v>97.488857491288087</v>
      </c>
      <c r="AZ215" s="21">
        <f>AZ195-Baseline!AZ195</f>
        <v>95.814205376911559</v>
      </c>
      <c r="BA215" s="21">
        <f>BA195-Baseline!BA195</f>
        <v>94.159928325868123</v>
      </c>
      <c r="BB215" s="21">
        <f>BB195-Baseline!BB195</f>
        <v>92.523725664918231</v>
      </c>
    </row>
    <row r="216" spans="1:54" outlineLevel="2">
      <c r="A216" s="478"/>
      <c r="B216" s="150" t="s">
        <v>289</v>
      </c>
      <c r="C216" s="19"/>
      <c r="D216" s="135" t="s">
        <v>390</v>
      </c>
      <c r="E216" s="21">
        <f>E196-Baseline!E196</f>
        <v>1.2203237481887774</v>
      </c>
      <c r="F216" s="21">
        <f>F196-Baseline!F196</f>
        <v>1.2169846982031263</v>
      </c>
      <c r="G216" s="21">
        <f>G196-Baseline!G196</f>
        <v>1.2137721557428849</v>
      </c>
      <c r="H216" s="21">
        <f>H196-Baseline!H196</f>
        <v>1.2106846564003322</v>
      </c>
      <c r="I216" s="21">
        <f>I196-Baseline!I196</f>
        <v>1.2077207595366573</v>
      </c>
      <c r="J216" s="21">
        <f>J196-Baseline!J196</f>
        <v>1.2048790479418729</v>
      </c>
      <c r="K216" s="21">
        <f>K196-Baseline!K196</f>
        <v>1.202158127499801</v>
      </c>
      <c r="L216" s="21">
        <f>L196-Baseline!L196</f>
        <v>1.1995566268580748</v>
      </c>
      <c r="M216" s="21">
        <f>M196-Baseline!M196</f>
        <v>1.197073197103073</v>
      </c>
      <c r="N216" s="21">
        <f>N196-Baseline!N196</f>
        <v>1.1947065114397244</v>
      </c>
      <c r="O216" s="21">
        <f>O196-Baseline!O196</f>
        <v>1.1923137430051649</v>
      </c>
      <c r="P216" s="21">
        <f>P196-Baseline!P196</f>
        <v>1.1899635212886661</v>
      </c>
      <c r="Q216" s="21">
        <f>Q196-Baseline!Q196</f>
        <v>1.1877282124872375</v>
      </c>
      <c r="R216" s="21">
        <f>R196-Baseline!R196</f>
        <v>1.1856065393922071</v>
      </c>
      <c r="S216" s="21">
        <f>S196-Baseline!S196</f>
        <v>1.1835972458805544</v>
      </c>
      <c r="T216" s="21">
        <f>T196-Baseline!T196</f>
        <v>1.1816990966149084</v>
      </c>
      <c r="U216" s="21">
        <f>U196-Baseline!U196</f>
        <v>1.1799108767480369</v>
      </c>
      <c r="V216" s="21">
        <f>V196-Baseline!V196</f>
        <v>1.1782313916317668</v>
      </c>
      <c r="W216" s="21">
        <f>W196-Baseline!W196</f>
        <v>1.1766594665302712</v>
      </c>
      <c r="X216" s="21">
        <f>X196-Baseline!X196</f>
        <v>1.175193946337644</v>
      </c>
      <c r="Y216" s="21">
        <f>Y196-Baseline!Y196</f>
        <v>1.1738336952997279</v>
      </c>
      <c r="Z216" s="21">
        <f>Z196-Baseline!Z196</f>
        <v>1.1725775967400958</v>
      </c>
      <c r="AA216" s="21">
        <f>AA196-Baseline!AA196</f>
        <v>1.1714245527901601</v>
      </c>
      <c r="AB216" s="21">
        <f>AB196-Baseline!AB196</f>
        <v>1.170373484123336</v>
      </c>
      <c r="AC216" s="21">
        <f>AC196-Baseline!AC196</f>
        <v>1.4700788196123755</v>
      </c>
      <c r="AD216" s="21">
        <f>AD196-Baseline!AD196</f>
        <v>1.4682151615788115</v>
      </c>
      <c r="AE216" s="21">
        <f>AE196-Baseline!AE196</f>
        <v>1.4664833347116395</v>
      </c>
      <c r="AF216" s="21">
        <f>AF196-Baseline!AF196</f>
        <v>1.4648819383693854</v>
      </c>
      <c r="AG216" s="21">
        <f>AG196-Baseline!AG196</f>
        <v>1.4634095954850508</v>
      </c>
      <c r="AH216" s="21">
        <f>AH196-Baseline!AH196</f>
        <v>1.4620649522328333</v>
      </c>
      <c r="AI216" s="21">
        <f>AI196-Baseline!AI196</f>
        <v>1.4608466776998301</v>
      </c>
      <c r="AJ216" s="21">
        <f>AJ196-Baseline!AJ196</f>
        <v>1.4628376730408135</v>
      </c>
      <c r="AK216" s="21">
        <f>AK196-Baseline!AK196</f>
        <v>1.4649548582839362</v>
      </c>
      <c r="AL216" s="21">
        <f>AL196-Baseline!AL196</f>
        <v>1.4671977482725662</v>
      </c>
      <c r="AM216" s="21">
        <f>AM196-Baseline!AM196</f>
        <v>1.4695658722478291</v>
      </c>
      <c r="AN216" s="21">
        <f>AN196-Baseline!AN196</f>
        <v>1.4712106241318363</v>
      </c>
      <c r="AO216" s="21">
        <f>AO196-Baseline!AO196</f>
        <v>1.4728480133917508</v>
      </c>
      <c r="AP216" s="21">
        <f>AP196-Baseline!AP196</f>
        <v>1.474614444871494</v>
      </c>
      <c r="AQ216" s="21">
        <f>AQ196-Baseline!AQ196</f>
        <v>1.476509385124581</v>
      </c>
      <c r="AR216" s="21">
        <f>AR196-Baseline!AR196</f>
        <v>1.478532315626361</v>
      </c>
      <c r="AS216" s="21">
        <f>AS196-Baseline!AS196</f>
        <v>1.4806827326446605</v>
      </c>
      <c r="AT216" s="21">
        <f>AT196-Baseline!AT196</f>
        <v>1.4829601471125027</v>
      </c>
      <c r="AU216" s="21">
        <f>AU196-Baseline!AU196</f>
        <v>1.485364084502885</v>
      </c>
      <c r="AV216" s="21">
        <f>AV196-Baseline!AV196</f>
        <v>1.4878940847056166</v>
      </c>
      <c r="AW216" s="21">
        <f>AW196-Baseline!AW196</f>
        <v>1.490549701906154</v>
      </c>
      <c r="AX216" s="21">
        <f>AX196-Baseline!AX196</f>
        <v>1.4790303199611388</v>
      </c>
      <c r="AY216" s="21">
        <f>AY196-Baseline!AY196</f>
        <v>1.4658875395780009</v>
      </c>
      <c r="AZ216" s="21">
        <f>AZ196-Baseline!AZ196</f>
        <v>1.4529531937061189</v>
      </c>
      <c r="BA216" s="21">
        <f>BA196-Baseline!BA196</f>
        <v>1.4402249424358649</v>
      </c>
      <c r="BB216" s="21">
        <f>BB196-Baseline!BB196</f>
        <v>1.4276081939869678</v>
      </c>
    </row>
    <row r="217" spans="1:54" outlineLevel="2">
      <c r="A217" s="478"/>
      <c r="B217" s="150" t="s">
        <v>292</v>
      </c>
      <c r="C217" s="19"/>
      <c r="D217" s="135"/>
      <c r="E217" s="21">
        <f>E197-Baseline!E197</f>
        <v>4.6104319681938071</v>
      </c>
      <c r="F217" s="21">
        <f>F197-Baseline!F197</f>
        <v>4.5139919784124096</v>
      </c>
      <c r="G217" s="21">
        <f>G197-Baseline!G197</f>
        <v>4.4199696211600203</v>
      </c>
      <c r="H217" s="21">
        <f>H197-Baseline!H197</f>
        <v>4.3282957972014113</v>
      </c>
      <c r="I217" s="21">
        <f>I197-Baseline!I197</f>
        <v>4.23890286594205</v>
      </c>
      <c r="J217" s="21">
        <f>J197-Baseline!J197</f>
        <v>4.1517253071993467</v>
      </c>
      <c r="K217" s="21">
        <f>K197-Baseline!K197</f>
        <v>4.0666996518643437</v>
      </c>
      <c r="L217" s="21">
        <f>L197-Baseline!L197</f>
        <v>3.9837644148746181</v>
      </c>
      <c r="M217" s="21">
        <f>M197-Baseline!M197</f>
        <v>3.9028600304207264</v>
      </c>
      <c r="N217" s="21">
        <f>N197-Baseline!N197</f>
        <v>3.8239275561647141</v>
      </c>
      <c r="O217" s="21">
        <f>O197-Baseline!O197</f>
        <v>3.7463522276731278</v>
      </c>
      <c r="P217" s="21">
        <f>P197-Baseline!P197</f>
        <v>3.6703802230460782</v>
      </c>
      <c r="Q217" s="21">
        <f>Q197-Baseline!Q197</f>
        <v>3.5962584508025741</v>
      </c>
      <c r="R217" s="21">
        <f>R197-Baseline!R197</f>
        <v>3.5239345321954483</v>
      </c>
      <c r="S217" s="21">
        <f>S197-Baseline!S197</f>
        <v>3.4533577153100863</v>
      </c>
      <c r="T217" s="21">
        <f>T197-Baseline!T197</f>
        <v>3.384478822097984</v>
      </c>
      <c r="U217" s="21">
        <f>U197-Baseline!U197</f>
        <v>3.3172501971723727</v>
      </c>
      <c r="V217" s="21">
        <f>V197-Baseline!V197</f>
        <v>3.2516256583068142</v>
      </c>
      <c r="W217" s="21">
        <f>W197-Baseline!W197</f>
        <v>3.1875604485795663</v>
      </c>
      <c r="X217" s="21">
        <f>X197-Baseline!X197</f>
        <v>3.125011190108419</v>
      </c>
      <c r="Y217" s="21">
        <f>Y197-Baseline!Y197</f>
        <v>3.063935021701591</v>
      </c>
      <c r="Z217" s="21">
        <f>Z197-Baseline!Z197</f>
        <v>3.0042916115178673</v>
      </c>
      <c r="AA217" s="21">
        <f>AA197-Baseline!AA197</f>
        <v>2.9460419119589818</v>
      </c>
      <c r="AB217" s="21">
        <f>AB197-Baseline!AB197</f>
        <v>2.8891476263943252</v>
      </c>
      <c r="AC217" s="21">
        <f>AC197-Baseline!AC197</f>
        <v>10.401696456001172</v>
      </c>
      <c r="AD217" s="21">
        <f>AD197-Baseline!AD197</f>
        <v>10.215548096290497</v>
      </c>
      <c r="AE217" s="21">
        <f>AE197-Baseline!AE197</f>
        <v>10.033347340147991</v>
      </c>
      <c r="AF217" s="21">
        <f>AF197-Baseline!AF197</f>
        <v>9.8549939647179556</v>
      </c>
      <c r="AG217" s="21">
        <f>AG197-Baseline!AG197</f>
        <v>9.6803906647290798</v>
      </c>
      <c r="AH217" s="21">
        <f>AH197-Baseline!AH197</f>
        <v>9.5094429605167257</v>
      </c>
      <c r="AI217" s="21">
        <f>AI197-Baseline!AI197</f>
        <v>9.3420554970994356</v>
      </c>
      <c r="AJ217" s="21">
        <f>AJ197-Baseline!AJ197</f>
        <v>9.2226935157652363</v>
      </c>
      <c r="AK217" s="21">
        <f>AK197-Baseline!AK197</f>
        <v>9.1053740855365302</v>
      </c>
      <c r="AL217" s="21">
        <f>AL197-Baseline!AL197</f>
        <v>8.9900511782513899</v>
      </c>
      <c r="AM217" s="21">
        <f>AM197-Baseline!AM197</f>
        <v>8.876679979966994</v>
      </c>
      <c r="AN217" s="21">
        <f>AN197-Baseline!AN197</f>
        <v>8.7566920653642732</v>
      </c>
      <c r="AO217" s="21">
        <f>AO197-Baseline!AO197</f>
        <v>8.6375517837384397</v>
      </c>
      <c r="AP217" s="21">
        <f>AP197-Baseline!AP197</f>
        <v>8.5206055877089426</v>
      </c>
      <c r="AQ217" s="21">
        <f>AQ197-Baseline!AQ197</f>
        <v>8.4058015521380156</v>
      </c>
      <c r="AR217" s="21">
        <f>AR197-Baseline!AR197</f>
        <v>8.2930891517904382</v>
      </c>
      <c r="AS217" s="21">
        <f>AS197-Baseline!AS197</f>
        <v>8.1824192216157385</v>
      </c>
      <c r="AT217" s="21">
        <f>AT197-Baseline!AT197</f>
        <v>8.0737439181773194</v>
      </c>
      <c r="AU217" s="21">
        <f>AU197-Baseline!AU197</f>
        <v>7.9670166821951032</v>
      </c>
      <c r="AV217" s="21">
        <f>AV197-Baseline!AV197</f>
        <v>7.862192202169564</v>
      </c>
      <c r="AW217" s="21">
        <f>AW197-Baseline!AW197</f>
        <v>7.7592263790554954</v>
      </c>
      <c r="AX217" s="21">
        <f>AX197-Baseline!AX197</f>
        <v>7.5606219563544252</v>
      </c>
      <c r="AY217" s="21">
        <f>AY197-Baseline!AY197</f>
        <v>7.3553195975106886</v>
      </c>
      <c r="AZ217" s="21">
        <f>AZ197-Baseline!AZ197</f>
        <v>7.1558569329609485</v>
      </c>
      <c r="BA217" s="21">
        <f>BA197-Baseline!BA197</f>
        <v>6.9620651888201932</v>
      </c>
      <c r="BB217" s="21">
        <f>BB197-Baseline!BB197</f>
        <v>6.7735365360738626</v>
      </c>
    </row>
    <row r="218" spans="1:54" outlineLevel="2">
      <c r="A218" s="479"/>
      <c r="B218" s="150" t="s">
        <v>477</v>
      </c>
      <c r="C218" s="19"/>
      <c r="D218" s="135" t="s">
        <v>39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7</v>
      </c>
      <c r="B220" s="150" t="s">
        <v>498</v>
      </c>
      <c r="C220" s="19"/>
      <c r="D220" s="135" t="s">
        <v>390</v>
      </c>
      <c r="E220" s="21">
        <f>E200-Baseline!E200</f>
        <v>14.79928162991003</v>
      </c>
      <c r="F220" s="21">
        <f>F200-Baseline!F200</f>
        <v>14.673124209231117</v>
      </c>
      <c r="G220" s="21">
        <f>G200-Baseline!G200</f>
        <v>14.521764702214103</v>
      </c>
      <c r="H220" s="21">
        <f>H200-Baseline!H200</f>
        <v>14.372499645911319</v>
      </c>
      <c r="I220" s="21">
        <f>I200-Baseline!I200</f>
        <v>14.250729062466919</v>
      </c>
      <c r="J220" s="21">
        <f>J200-Baseline!J200</f>
        <v>14.130082662228176</v>
      </c>
      <c r="K220" s="21">
        <f>K200-Baseline!K200</f>
        <v>13.986007271403253</v>
      </c>
      <c r="L220" s="21">
        <f>L200-Baseline!L200</f>
        <v>13.868020009990012</v>
      </c>
      <c r="M220" s="21">
        <f>M200-Baseline!M200</f>
        <v>13.751127301151289</v>
      </c>
      <c r="N220" s="21">
        <f>N200-Baseline!N200</f>
        <v>13.612040353706927</v>
      </c>
      <c r="O220" s="21">
        <f>O200-Baseline!O200</f>
        <v>13.495300651084296</v>
      </c>
      <c r="P220" s="21">
        <f>P200-Baseline!P200</f>
        <v>13.378449202619134</v>
      </c>
      <c r="Q220" s="21">
        <f>Q200-Baseline!Q200</f>
        <v>13.262753112865513</v>
      </c>
      <c r="R220" s="21">
        <f>R200-Baseline!R200</f>
        <v>13.169889243802963</v>
      </c>
      <c r="S220" s="21">
        <f>S200-Baseline!S200</f>
        <v>13.056097191671537</v>
      </c>
      <c r="T220" s="21">
        <f>T200-Baseline!T200</f>
        <v>12.943439996480294</v>
      </c>
      <c r="U220" s="21">
        <f>U200-Baseline!U200</f>
        <v>12.831907767973137</v>
      </c>
      <c r="V220" s="21">
        <f>V200-Baseline!V200</f>
        <v>12.741707747153036</v>
      </c>
      <c r="W220" s="21">
        <f>W200-Baseline!W200</f>
        <v>12.632046695648425</v>
      </c>
      <c r="X220" s="21">
        <f>X200-Baseline!X200</f>
        <v>12.543014314412614</v>
      </c>
      <c r="Y220" s="21">
        <f>Y200-Baseline!Y200</f>
        <v>12.435210959030645</v>
      </c>
      <c r="Z220" s="21">
        <f>Z200-Baseline!Z200</f>
        <v>12.347358975867497</v>
      </c>
      <c r="AA220" s="21">
        <f>AA200-Baseline!AA200</f>
        <v>12.259941228878054</v>
      </c>
      <c r="AB220" s="21">
        <f>AB200-Baseline!AB200</f>
        <v>12.172966335881149</v>
      </c>
      <c r="AC220" s="21">
        <f>AC200-Baseline!AC200</f>
        <v>89.09447205282622</v>
      </c>
      <c r="AD220" s="21">
        <f>AD200-Baseline!AD200</f>
        <v>88.572186194010186</v>
      </c>
      <c r="AE220" s="21">
        <f>AE200-Baseline!AE200</f>
        <v>88.063019389876644</v>
      </c>
      <c r="AF220" s="21">
        <f>AF200-Baseline!AF200</f>
        <v>87.545128276740854</v>
      </c>
      <c r="AG220" s="21">
        <f>AG200-Baseline!AG200</f>
        <v>87.020938277848515</v>
      </c>
      <c r="AH220" s="21">
        <f>AH200-Baseline!AH200</f>
        <v>86.493246379423141</v>
      </c>
      <c r="AI220" s="21">
        <f>AI200-Baseline!AI200</f>
        <v>85.965698597764558</v>
      </c>
      <c r="AJ220" s="21">
        <f>AJ200-Baseline!AJ200</f>
        <v>85.847029869717431</v>
      </c>
      <c r="AK220" s="21">
        <f>AK200-Baseline!AK200</f>
        <v>85.722158639362661</v>
      </c>
      <c r="AL220" s="21">
        <f>AL200-Baseline!AL200</f>
        <v>85.592214644497062</v>
      </c>
      <c r="AM220" s="21">
        <f>AM200-Baseline!AM200</f>
        <v>85.457704566580986</v>
      </c>
      <c r="AN220" s="21">
        <f>AN200-Baseline!AN200</f>
        <v>85.221279704550469</v>
      </c>
      <c r="AO220" s="21">
        <f>AO200-Baseline!AO200</f>
        <v>84.966397801513594</v>
      </c>
      <c r="AP220" s="21">
        <f>AP200-Baseline!AP200</f>
        <v>84.709068117073187</v>
      </c>
      <c r="AQ220" s="21">
        <f>AQ200-Baseline!AQ200</f>
        <v>84.449542996219691</v>
      </c>
      <c r="AR220" s="21">
        <f>AR200-Baseline!AR200</f>
        <v>84.187926403774881</v>
      </c>
      <c r="AS220" s="21">
        <f>AS200-Baseline!AS200</f>
        <v>83.924295536940349</v>
      </c>
      <c r="AT220" s="21">
        <f>AT200-Baseline!AT200</f>
        <v>83.658754795179604</v>
      </c>
      <c r="AU220" s="21">
        <f>AU200-Baseline!AU200</f>
        <v>83.391430211762327</v>
      </c>
      <c r="AV220" s="21">
        <f>AV200-Baseline!AV200</f>
        <v>83.122427820145816</v>
      </c>
      <c r="AW220" s="21">
        <f>AW200-Baseline!AW200</f>
        <v>82.851837163506715</v>
      </c>
      <c r="AX220" s="21">
        <f>AX200-Baseline!AX200</f>
        <v>81.462514109273769</v>
      </c>
      <c r="AY220" s="21">
        <f>AY200-Baseline!AY200</f>
        <v>79.952685886425371</v>
      </c>
      <c r="AZ220" s="21">
        <f>AZ200-Baseline!AZ200</f>
        <v>78.466598012445502</v>
      </c>
      <c r="BA220" s="21">
        <f>BA200-Baseline!BA200</f>
        <v>77.004126323284396</v>
      </c>
      <c r="BB220" s="21">
        <f>BB200-Baseline!BB200</f>
        <v>75.56296994476358</v>
      </c>
    </row>
    <row r="221" spans="1:54" outlineLevel="2">
      <c r="A221" s="478"/>
      <c r="B221" s="150" t="s">
        <v>499</v>
      </c>
      <c r="C221" s="19"/>
      <c r="D221" s="135" t="s">
        <v>390</v>
      </c>
      <c r="E221" s="21">
        <f>E201-Baseline!E201</f>
        <v>10.965146656526059</v>
      </c>
      <c r="F221" s="21">
        <f>F201-Baseline!F201</f>
        <v>10.830953499787864</v>
      </c>
      <c r="G221" s="21">
        <f>G201-Baseline!G201</f>
        <v>10.700062854070413</v>
      </c>
      <c r="H221" s="21">
        <f>H201-Baseline!H201</f>
        <v>10.572386628350884</v>
      </c>
      <c r="I221" s="21">
        <f>I201-Baseline!I201</f>
        <v>10.447838671711672</v>
      </c>
      <c r="J221" s="21">
        <f>J201-Baseline!J201</f>
        <v>10.326335426264851</v>
      </c>
      <c r="K221" s="21">
        <f>K201-Baseline!K201</f>
        <v>10.207795836568334</v>
      </c>
      <c r="L221" s="21">
        <f>L201-Baseline!L201</f>
        <v>10.092141279428716</v>
      </c>
      <c r="M221" s="21">
        <f>M201-Baseline!M201</f>
        <v>9.9792954810752903</v>
      </c>
      <c r="N221" s="21">
        <f>N201-Baseline!N201</f>
        <v>9.8691832089071525</v>
      </c>
      <c r="O221" s="21">
        <f>O201-Baseline!O201</f>
        <v>9.7600652578369669</v>
      </c>
      <c r="P221" s="21">
        <f>P201-Baseline!P201</f>
        <v>9.6527371455748465</v>
      </c>
      <c r="Q221" s="21">
        <f>Q201-Baseline!Q201</f>
        <v>9.5480121891924146</v>
      </c>
      <c r="R221" s="21">
        <f>R201-Baseline!R201</f>
        <v>9.4458222742735458</v>
      </c>
      <c r="S221" s="21">
        <f>S201-Baseline!S201</f>
        <v>9.345267684905199</v>
      </c>
      <c r="T221" s="21">
        <f>T201-Baseline!T201</f>
        <v>9.2471221688903764</v>
      </c>
      <c r="U221" s="21">
        <f>U201-Baseline!U201</f>
        <v>9.1513233282229898</v>
      </c>
      <c r="V221" s="21">
        <f>V201-Baseline!V201</f>
        <v>9.0578106077854326</v>
      </c>
      <c r="W221" s="21">
        <f>W201-Baseline!W201</f>
        <v>8.9665252245550864</v>
      </c>
      <c r="X221" s="21">
        <f>X201-Baseline!X201</f>
        <v>8.8774101273164217</v>
      </c>
      <c r="Y221" s="21">
        <f>Y201-Baseline!Y201</f>
        <v>8.7904091140067369</v>
      </c>
      <c r="Z221" s="21">
        <f>Z201-Baseline!Z201</f>
        <v>8.7054688386078158</v>
      </c>
      <c r="AA221" s="21">
        <f>AA201-Baseline!AA201</f>
        <v>8.622537556462321</v>
      </c>
      <c r="AB221" s="21">
        <f>AB201-Baseline!AB201</f>
        <v>8.5415645871882013</v>
      </c>
      <c r="AC221" s="21">
        <f>AC201-Baseline!AC201</f>
        <v>54.473651436280363</v>
      </c>
      <c r="AD221" s="21">
        <f>AD201-Baseline!AD201</f>
        <v>54.044468199762534</v>
      </c>
      <c r="AE221" s="21">
        <f>AE201-Baseline!AE201</f>
        <v>53.619107729648988</v>
      </c>
      <c r="AF221" s="21">
        <f>AF201-Baseline!AF201</f>
        <v>53.195935844175104</v>
      </c>
      <c r="AG221" s="21">
        <f>AG201-Baseline!AG201</f>
        <v>52.774088595642837</v>
      </c>
      <c r="AH221" s="21">
        <f>AH201-Baseline!AH201</f>
        <v>52.353674047646578</v>
      </c>
      <c r="AI221" s="21">
        <f>AI201-Baseline!AI201</f>
        <v>51.936131280091708</v>
      </c>
      <c r="AJ221" s="21">
        <f>AJ201-Baseline!AJ201</f>
        <v>51.766907570526477</v>
      </c>
      <c r="AK221" s="21">
        <f>AK201-Baseline!AK201</f>
        <v>51.596926152447026</v>
      </c>
      <c r="AL221" s="21">
        <f>AL201-Baseline!AL201</f>
        <v>51.426285601892587</v>
      </c>
      <c r="AM221" s="21">
        <f>AM201-Baseline!AM201</f>
        <v>51.255133083067108</v>
      </c>
      <c r="AN221" s="21">
        <f>AN201-Baseline!AN201</f>
        <v>51.026267533403029</v>
      </c>
      <c r="AO221" s="21">
        <f>AO201-Baseline!AO201</f>
        <v>50.788982364591881</v>
      </c>
      <c r="AP221" s="21">
        <f>AP201-Baseline!AP201</f>
        <v>50.552623009605597</v>
      </c>
      <c r="AQ221" s="21">
        <f>AQ201-Baseline!AQ201</f>
        <v>50.31722499343077</v>
      </c>
      <c r="AR221" s="21">
        <f>AR201-Baseline!AR201</f>
        <v>50.082805517320772</v>
      </c>
      <c r="AS221" s="21">
        <f>AS201-Baseline!AS201</f>
        <v>49.84936846087399</v>
      </c>
      <c r="AT221" s="21">
        <f>AT201-Baseline!AT201</f>
        <v>49.616919756919984</v>
      </c>
      <c r="AU221" s="21">
        <f>AU201-Baseline!AU201</f>
        <v>49.385473100533872</v>
      </c>
      <c r="AV221" s="21">
        <f>AV201-Baseline!AV201</f>
        <v>49.155037889429799</v>
      </c>
      <c r="AW221" s="21">
        <f>AW201-Baseline!AW201</f>
        <v>48.925619980367735</v>
      </c>
      <c r="AX221" s="21">
        <f>AX201-Baseline!AX201</f>
        <v>48.04395501035588</v>
      </c>
      <c r="AY221" s="21">
        <f>AY201-Baseline!AY201</f>
        <v>47.095488579340369</v>
      </c>
      <c r="AZ221" s="21">
        <f>AZ201-Baseline!AZ201</f>
        <v>46.164514926587124</v>
      </c>
      <c r="BA221" s="21">
        <f>BA201-Baseline!BA201</f>
        <v>45.250806164479549</v>
      </c>
      <c r="BB221" s="21">
        <f>BB201-Baseline!BB201</f>
        <v>44.352815716148918</v>
      </c>
    </row>
    <row r="222" spans="1:54" outlineLevel="2">
      <c r="A222" s="479"/>
      <c r="B222" s="150" t="s">
        <v>500</v>
      </c>
      <c r="C222" s="19"/>
      <c r="D222" s="135" t="s">
        <v>390</v>
      </c>
      <c r="E222" s="21">
        <f>E202-Baseline!E202</f>
        <v>18.657727229246706</v>
      </c>
      <c r="F222" s="21">
        <f>F202-Baseline!F202</f>
        <v>18.50083621891946</v>
      </c>
      <c r="G222" s="21">
        <f>G202-Baseline!G202</f>
        <v>18.347785470984132</v>
      </c>
      <c r="H222" s="21">
        <f>H202-Baseline!H202</f>
        <v>18.198476705502351</v>
      </c>
      <c r="I222" s="21">
        <f>I202-Baseline!I202</f>
        <v>18.05281378170643</v>
      </c>
      <c r="J222" s="21">
        <f>J202-Baseline!J202</f>
        <v>17.91070334356321</v>
      </c>
      <c r="K222" s="21">
        <f>K202-Baseline!K202</f>
        <v>17.772054724637634</v>
      </c>
      <c r="L222" s="21">
        <f>L202-Baseline!L202</f>
        <v>17.636779868595823</v>
      </c>
      <c r="M222" s="21">
        <f>M202-Baseline!M202</f>
        <v>17.504793254248764</v>
      </c>
      <c r="N222" s="21">
        <f>N202-Baseline!N202</f>
        <v>17.376010580013226</v>
      </c>
      <c r="O222" s="21">
        <f>O202-Baseline!O202</f>
        <v>17.247182037063066</v>
      </c>
      <c r="P222" s="21">
        <f>P202-Baseline!P202</f>
        <v>17.11985038665274</v>
      </c>
      <c r="Q222" s="21">
        <f>Q202-Baseline!Q202</f>
        <v>16.995607137997133</v>
      </c>
      <c r="R222" s="21">
        <f>R202-Baseline!R202</f>
        <v>16.874374997879805</v>
      </c>
      <c r="S222" s="21">
        <f>S202-Baseline!S202</f>
        <v>16.753577993751982</v>
      </c>
      <c r="T222" s="21">
        <f>T202-Baseline!T202</f>
        <v>16.635656813493757</v>
      </c>
      <c r="U222" s="21">
        <f>U202-Baseline!U202</f>
        <v>16.520540086023658</v>
      </c>
      <c r="V222" s="21">
        <f>V202-Baseline!V202</f>
        <v>16.408158451690255</v>
      </c>
      <c r="W222" s="21">
        <f>W202-Baseline!W202</f>
        <v>16.298444503248653</v>
      </c>
      <c r="X222" s="21">
        <f>X202-Baseline!X202</f>
        <v>16.19133272454609</v>
      </c>
      <c r="Y222" s="21">
        <f>Y202-Baseline!Y202</f>
        <v>16.086758615485198</v>
      </c>
      <c r="Z222" s="21">
        <f>Z202-Baseline!Z202</f>
        <v>15.984660688457291</v>
      </c>
      <c r="AA222" s="21">
        <f>AA202-Baseline!AA202</f>
        <v>15.884979222462441</v>
      </c>
      <c r="AB222" s="21">
        <f>AB202-Baseline!AB202</f>
        <v>15.787655704448888</v>
      </c>
      <c r="AC222" s="21">
        <f>AC202-Baseline!AC202</f>
        <v>123.53504555979373</v>
      </c>
      <c r="AD222" s="21">
        <f>AD202-Baseline!AD202</f>
        <v>122.89836419042206</v>
      </c>
      <c r="AE222" s="21">
        <f>AE202-Baseline!AE202</f>
        <v>122.25953970694934</v>
      </c>
      <c r="AF222" s="21">
        <f>AF202-Baseline!AF202</f>
        <v>121.61400274300644</v>
      </c>
      <c r="AG222" s="21">
        <f>AG202-Baseline!AG202</f>
        <v>120.95948512688656</v>
      </c>
      <c r="AH222" s="21">
        <f>AH202-Baseline!AH202</f>
        <v>120.29662552088013</v>
      </c>
      <c r="AI222" s="21">
        <f>AI202-Baseline!AI202</f>
        <v>119.63005393102226</v>
      </c>
      <c r="AJ222" s="21">
        <f>AJ202-Baseline!AJ202</f>
        <v>119.53157604117359</v>
      </c>
      <c r="AK222" s="21">
        <f>AK202-Baseline!AK202</f>
        <v>119.42375355410076</v>
      </c>
      <c r="AL222" s="21">
        <f>AL202-Baseline!AL202</f>
        <v>119.30703281887354</v>
      </c>
      <c r="AM222" s="21">
        <f>AM202-Baseline!AM202</f>
        <v>119.18200202131106</v>
      </c>
      <c r="AN222" s="21">
        <f>AN202-Baseline!AN202</f>
        <v>118.91203975005109</v>
      </c>
      <c r="AO222" s="21">
        <f>AO202-Baseline!AO202</f>
        <v>118.61454749254862</v>
      </c>
      <c r="AP222" s="21">
        <f>AP202-Baseline!AP202</f>
        <v>118.3120278623786</v>
      </c>
      <c r="AQ222" s="21">
        <f>AQ202-Baseline!AQ202</f>
        <v>118.00476495651701</v>
      </c>
      <c r="AR222" s="21">
        <f>AR202-Baseline!AR202</f>
        <v>117.69298313843736</v>
      </c>
      <c r="AS222" s="21">
        <f>AS202-Baseline!AS202</f>
        <v>117.37686217863148</v>
      </c>
      <c r="AT222" s="21">
        <f>AT202-Baseline!AT202</f>
        <v>117.05658350970393</v>
      </c>
      <c r="AU222" s="21">
        <f>AU202-Baseline!AU202</f>
        <v>116.73234748002487</v>
      </c>
      <c r="AV222" s="21">
        <f>AV202-Baseline!AV202</f>
        <v>116.40433729790981</v>
      </c>
      <c r="AW222" s="21">
        <f>AW202-Baseline!AW202</f>
        <v>116.07272142029375</v>
      </c>
      <c r="AX222" s="21">
        <f>AX202-Baseline!AX202</f>
        <v>114.16638402315158</v>
      </c>
      <c r="AY222" s="21">
        <f>AY202-Baseline!AY202</f>
        <v>112.08806024334385</v>
      </c>
      <c r="AZ222" s="21">
        <f>AZ202-Baseline!AZ202</f>
        <v>110.04065184769919</v>
      </c>
      <c r="BA222" s="21">
        <f>BA202-Baseline!BA202</f>
        <v>108.0240917182518</v>
      </c>
      <c r="BB222" s="21">
        <f>BB202-Baseline!BB202</f>
        <v>106.03529949597332</v>
      </c>
    </row>
    <row r="223" spans="1:54" outlineLevel="2">
      <c r="B223" s="19"/>
      <c r="C223" s="19"/>
      <c r="D223" s="19"/>
      <c r="E223" s="15"/>
    </row>
    <row r="224" spans="1:54" outlineLevel="2">
      <c r="A224" s="477" t="s">
        <v>501</v>
      </c>
      <c r="B224" s="150" t="s">
        <v>498</v>
      </c>
      <c r="C224" s="19"/>
      <c r="D224" s="135" t="s">
        <v>390</v>
      </c>
      <c r="E224" s="21">
        <f>E204-Baseline!E204</f>
        <v>14.79928162991003</v>
      </c>
      <c r="F224" s="21">
        <f>F204-Baseline!F204</f>
        <v>29.472405839141146</v>
      </c>
      <c r="G224" s="21">
        <f>G204-Baseline!G204</f>
        <v>43.994170541355246</v>
      </c>
      <c r="H224" s="21">
        <f>H204-Baseline!H204</f>
        <v>58.366670187266564</v>
      </c>
      <c r="I224" s="21">
        <f>I204-Baseline!I204</f>
        <v>72.617399249733481</v>
      </c>
      <c r="J224" s="21">
        <f>J204-Baseline!J204</f>
        <v>86.747481911961657</v>
      </c>
      <c r="K224" s="21">
        <f>K204-Baseline!K204</f>
        <v>100.73348918336491</v>
      </c>
      <c r="L224" s="21">
        <f>L204-Baseline!L204</f>
        <v>114.60150919335493</v>
      </c>
      <c r="M224" s="21">
        <f>M204-Baseline!M204</f>
        <v>128.35263649450621</v>
      </c>
      <c r="N224" s="21">
        <f>N204-Baseline!N204</f>
        <v>141.96467684821314</v>
      </c>
      <c r="O224" s="21">
        <f>O204-Baseline!O204</f>
        <v>155.45997749929745</v>
      </c>
      <c r="P224" s="21">
        <f>P204-Baseline!P204</f>
        <v>168.83842670191657</v>
      </c>
      <c r="Q224" s="21">
        <f>Q204-Baseline!Q204</f>
        <v>182.10117981478209</v>
      </c>
      <c r="R224" s="21">
        <f>R204-Baseline!R204</f>
        <v>195.27106905858506</v>
      </c>
      <c r="S224" s="21">
        <f>S204-Baseline!S204</f>
        <v>208.3271662502566</v>
      </c>
      <c r="T224" s="21">
        <f>T204-Baseline!T204</f>
        <v>221.27060624673689</v>
      </c>
      <c r="U224" s="21">
        <f>U204-Baseline!U204</f>
        <v>234.10251401471004</v>
      </c>
      <c r="V224" s="21">
        <f>V204-Baseline!V204</f>
        <v>246.84422176186308</v>
      </c>
      <c r="W224" s="21">
        <f>W204-Baseline!W204</f>
        <v>259.47626845751148</v>
      </c>
      <c r="X224" s="21">
        <f>X204-Baseline!X204</f>
        <v>272.01928277192411</v>
      </c>
      <c r="Y224" s="21">
        <f>Y204-Baseline!Y204</f>
        <v>284.45449373095477</v>
      </c>
      <c r="Z224" s="21">
        <f>Z204-Baseline!Z204</f>
        <v>296.80185270682227</v>
      </c>
      <c r="AA224" s="21">
        <f>AA204-Baseline!AA204</f>
        <v>309.06179393570034</v>
      </c>
      <c r="AB224" s="21">
        <f>AB204-Baseline!AB204</f>
        <v>321.23476027158148</v>
      </c>
      <c r="AC224" s="21">
        <f>AC204-Baseline!AC204</f>
        <v>410.32923232440771</v>
      </c>
      <c r="AD224" s="21">
        <f>AD204-Baseline!AD204</f>
        <v>498.90141851841793</v>
      </c>
      <c r="AE224" s="21">
        <f>AE204-Baseline!AE204</f>
        <v>586.9644379082946</v>
      </c>
      <c r="AF224" s="21">
        <f>AF204-Baseline!AF204</f>
        <v>674.50956618503551</v>
      </c>
      <c r="AG224" s="21">
        <f>AG204-Baseline!AG204</f>
        <v>761.53050446288398</v>
      </c>
      <c r="AH224" s="21">
        <f>AH204-Baseline!AH204</f>
        <v>848.02375084230709</v>
      </c>
      <c r="AI224" s="21">
        <f>AI204-Baseline!AI204</f>
        <v>933.98944944007167</v>
      </c>
      <c r="AJ224" s="21">
        <f>AJ204-Baseline!AJ204</f>
        <v>1019.8364793097891</v>
      </c>
      <c r="AK224" s="21">
        <f>AK204-Baseline!AK204</f>
        <v>1105.5586379491517</v>
      </c>
      <c r="AL224" s="21">
        <f>AL204-Baseline!AL204</f>
        <v>1191.1508525936488</v>
      </c>
      <c r="AM224" s="21">
        <f>AM204-Baseline!AM204</f>
        <v>1276.6085571602298</v>
      </c>
      <c r="AN224" s="21">
        <f>AN204-Baseline!AN204</f>
        <v>1361.8298368647802</v>
      </c>
      <c r="AO224" s="21">
        <f>AO204-Baseline!AO204</f>
        <v>1446.7962346662937</v>
      </c>
      <c r="AP224" s="21">
        <f>AP204-Baseline!AP204</f>
        <v>1531.5053027833669</v>
      </c>
      <c r="AQ224" s="21">
        <f>AQ204-Baseline!AQ204</f>
        <v>1615.9548457795865</v>
      </c>
      <c r="AR224" s="21">
        <f>AR204-Baseline!AR204</f>
        <v>1700.1427721833613</v>
      </c>
      <c r="AS224" s="21">
        <f>AS204-Baseline!AS204</f>
        <v>1784.0670677203016</v>
      </c>
      <c r="AT224" s="21">
        <f>AT204-Baseline!AT204</f>
        <v>1867.7258225154812</v>
      </c>
      <c r="AU224" s="21">
        <f>AU204-Baseline!AU204</f>
        <v>1951.1172527272436</v>
      </c>
      <c r="AV224" s="21">
        <f>AV204-Baseline!AV204</f>
        <v>2034.2396805473893</v>
      </c>
      <c r="AW224" s="21">
        <f>AW204-Baseline!AW204</f>
        <v>2117.0915177108959</v>
      </c>
      <c r="AX224" s="21">
        <f>AX204-Baseline!AX204</f>
        <v>2198.5540318201697</v>
      </c>
      <c r="AY224" s="21">
        <f>AY204-Baseline!AY204</f>
        <v>2278.5067177065953</v>
      </c>
      <c r="AZ224" s="21">
        <f>AZ204-Baseline!AZ204</f>
        <v>2356.9733157190408</v>
      </c>
      <c r="BA224" s="21">
        <f>BA204-Baseline!BA204</f>
        <v>2433.977442042325</v>
      </c>
      <c r="BB224" s="21">
        <f>BB204-Baseline!BB204</f>
        <v>2509.5404119870886</v>
      </c>
    </row>
    <row r="225" spans="1:54" outlineLevel="2">
      <c r="A225" s="478"/>
      <c r="B225" s="150" t="s">
        <v>499</v>
      </c>
      <c r="C225" s="19"/>
      <c r="D225" s="135" t="s">
        <v>390</v>
      </c>
      <c r="E225" s="21">
        <f>E205-Baseline!E205</f>
        <v>10.965146656526059</v>
      </c>
      <c r="F225" s="21">
        <f>F205-Baseline!F205</f>
        <v>21.796100156313923</v>
      </c>
      <c r="G225" s="21">
        <f>G205-Baseline!G205</f>
        <v>32.496163010384336</v>
      </c>
      <c r="H225" s="21">
        <f>H205-Baseline!H205</f>
        <v>43.06854963873522</v>
      </c>
      <c r="I225" s="21">
        <f>I205-Baseline!I205</f>
        <v>53.516388310446892</v>
      </c>
      <c r="J225" s="21">
        <f>J205-Baseline!J205</f>
        <v>63.842723736711747</v>
      </c>
      <c r="K225" s="21">
        <f>K205-Baseline!K205</f>
        <v>74.050519573280084</v>
      </c>
      <c r="L225" s="21">
        <f>L205-Baseline!L205</f>
        <v>84.142660852708801</v>
      </c>
      <c r="M225" s="21">
        <f>M205-Baseline!M205</f>
        <v>94.121956333784084</v>
      </c>
      <c r="N225" s="21">
        <f>N205-Baseline!N205</f>
        <v>103.99113954269123</v>
      </c>
      <c r="O225" s="21">
        <f>O205-Baseline!O205</f>
        <v>113.7512048005282</v>
      </c>
      <c r="P225" s="21">
        <f>P205-Baseline!P205</f>
        <v>123.40394194610305</v>
      </c>
      <c r="Q225" s="21">
        <f>Q205-Baseline!Q205</f>
        <v>132.95195413529547</v>
      </c>
      <c r="R225" s="21">
        <f>R205-Baseline!R205</f>
        <v>142.39777640956902</v>
      </c>
      <c r="S225" s="21">
        <f>S205-Baseline!S205</f>
        <v>151.74304409447421</v>
      </c>
      <c r="T225" s="21">
        <f>T205-Baseline!T205</f>
        <v>160.99016626336459</v>
      </c>
      <c r="U225" s="21">
        <f>U205-Baseline!U205</f>
        <v>170.14148959158757</v>
      </c>
      <c r="V225" s="21">
        <f>V205-Baseline!V205</f>
        <v>179.199300199373</v>
      </c>
      <c r="W225" s="21">
        <f>W205-Baseline!W205</f>
        <v>188.16582542392808</v>
      </c>
      <c r="X225" s="21">
        <f>X205-Baseline!X205</f>
        <v>197.04323555124449</v>
      </c>
      <c r="Y225" s="21">
        <f>Y205-Baseline!Y205</f>
        <v>205.83364466525123</v>
      </c>
      <c r="Z225" s="21">
        <f>Z205-Baseline!Z205</f>
        <v>214.53911350385906</v>
      </c>
      <c r="AA225" s="21">
        <f>AA205-Baseline!AA205</f>
        <v>223.16165106032139</v>
      </c>
      <c r="AB225" s="21">
        <f>AB205-Baseline!AB205</f>
        <v>231.70321564750958</v>
      </c>
      <c r="AC225" s="21">
        <f>AC205-Baseline!AC205</f>
        <v>286.17686708378994</v>
      </c>
      <c r="AD225" s="21">
        <f>AD205-Baseline!AD205</f>
        <v>340.22133528355249</v>
      </c>
      <c r="AE225" s="21">
        <f>AE205-Baseline!AE205</f>
        <v>393.84044301320148</v>
      </c>
      <c r="AF225" s="21">
        <f>AF205-Baseline!AF205</f>
        <v>447.03637885737658</v>
      </c>
      <c r="AG225" s="21">
        <f>AG205-Baseline!AG205</f>
        <v>499.81046745301944</v>
      </c>
      <c r="AH225" s="21">
        <f>AH205-Baseline!AH205</f>
        <v>552.16414150066601</v>
      </c>
      <c r="AI225" s="21">
        <f>AI205-Baseline!AI205</f>
        <v>604.10027278075768</v>
      </c>
      <c r="AJ225" s="21">
        <f>AJ205-Baseline!AJ205</f>
        <v>655.86718035128411</v>
      </c>
      <c r="AK225" s="21">
        <f>AK205-Baseline!AK205</f>
        <v>707.46410650373116</v>
      </c>
      <c r="AL225" s="21">
        <f>AL205-Baseline!AL205</f>
        <v>758.89039210562373</v>
      </c>
      <c r="AM225" s="21">
        <f>AM205-Baseline!AM205</f>
        <v>810.14552518869084</v>
      </c>
      <c r="AN225" s="21">
        <f>AN205-Baseline!AN205</f>
        <v>861.17179272209387</v>
      </c>
      <c r="AO225" s="21">
        <f>AO205-Baseline!AO205</f>
        <v>911.96077508668577</v>
      </c>
      <c r="AP225" s="21">
        <f>AP205-Baseline!AP205</f>
        <v>962.51339809629133</v>
      </c>
      <c r="AQ225" s="21">
        <f>AQ205-Baseline!AQ205</f>
        <v>1012.8306230897221</v>
      </c>
      <c r="AR225" s="21">
        <f>AR205-Baseline!AR205</f>
        <v>1062.9134286070428</v>
      </c>
      <c r="AS225" s="21">
        <f>AS205-Baseline!AS205</f>
        <v>1112.7627970679168</v>
      </c>
      <c r="AT225" s="21">
        <f>AT205-Baseline!AT205</f>
        <v>1162.3797168248368</v>
      </c>
      <c r="AU225" s="21">
        <f>AU205-Baseline!AU205</f>
        <v>1211.7651899253706</v>
      </c>
      <c r="AV225" s="21">
        <f>AV205-Baseline!AV205</f>
        <v>1260.9202278148005</v>
      </c>
      <c r="AW225" s="21">
        <f>AW205-Baseline!AW205</f>
        <v>1309.8458477951681</v>
      </c>
      <c r="AX225" s="21">
        <f>AX205-Baseline!AX205</f>
        <v>1357.8898028055239</v>
      </c>
      <c r="AY225" s="21">
        <f>AY205-Baseline!AY205</f>
        <v>1404.9852913848642</v>
      </c>
      <c r="AZ225" s="21">
        <f>AZ205-Baseline!AZ205</f>
        <v>1451.1498063114514</v>
      </c>
      <c r="BA225" s="21">
        <f>BA205-Baseline!BA205</f>
        <v>1496.400612475931</v>
      </c>
      <c r="BB225" s="21">
        <f>BB205-Baseline!BB205</f>
        <v>1540.7534281920798</v>
      </c>
    </row>
    <row r="226" spans="1:54" outlineLevel="2">
      <c r="A226" s="479"/>
      <c r="B226" s="150" t="s">
        <v>500</v>
      </c>
      <c r="C226" s="19"/>
      <c r="D226" s="135" t="s">
        <v>390</v>
      </c>
      <c r="E226" s="21">
        <f>E206-Baseline!E206</f>
        <v>18.657727229246706</v>
      </c>
      <c r="F226" s="21">
        <f>F206-Baseline!F206</f>
        <v>37.158563448166163</v>
      </c>
      <c r="G226" s="21">
        <f>G206-Baseline!G206</f>
        <v>55.506348919150298</v>
      </c>
      <c r="H226" s="21">
        <f>H206-Baseline!H206</f>
        <v>73.704825624652642</v>
      </c>
      <c r="I226" s="21">
        <f>I206-Baseline!I206</f>
        <v>91.757639406359075</v>
      </c>
      <c r="J226" s="21">
        <f>J206-Baseline!J206</f>
        <v>109.66834274992229</v>
      </c>
      <c r="K226" s="21">
        <f>K206-Baseline!K206</f>
        <v>127.44039747455992</v>
      </c>
      <c r="L226" s="21">
        <f>L206-Baseline!L206</f>
        <v>145.07717734315574</v>
      </c>
      <c r="M226" s="21">
        <f>M206-Baseline!M206</f>
        <v>162.58197059740451</v>
      </c>
      <c r="N226" s="21">
        <f>N206-Baseline!N206</f>
        <v>179.95798117741774</v>
      </c>
      <c r="O226" s="21">
        <f>O206-Baseline!O206</f>
        <v>197.20516321448079</v>
      </c>
      <c r="P226" s="21">
        <f>P206-Baseline!P206</f>
        <v>214.32501360113352</v>
      </c>
      <c r="Q226" s="21">
        <f>Q206-Baseline!Q206</f>
        <v>231.32062073913065</v>
      </c>
      <c r="R226" s="21">
        <f>R206-Baseline!R206</f>
        <v>248.19499573701046</v>
      </c>
      <c r="S226" s="21">
        <f>S206-Baseline!S206</f>
        <v>264.94857373076246</v>
      </c>
      <c r="T226" s="21">
        <f>T206-Baseline!T206</f>
        <v>281.58423054425623</v>
      </c>
      <c r="U226" s="21">
        <f>U206-Baseline!U206</f>
        <v>298.10477063027986</v>
      </c>
      <c r="V226" s="21">
        <f>V206-Baseline!V206</f>
        <v>314.51292908197013</v>
      </c>
      <c r="W226" s="21">
        <f>W206-Baseline!W206</f>
        <v>330.8113735852188</v>
      </c>
      <c r="X226" s="21">
        <f>X206-Baseline!X206</f>
        <v>347.0027063097649</v>
      </c>
      <c r="Y226" s="21">
        <f>Y206-Baseline!Y206</f>
        <v>363.08946492525013</v>
      </c>
      <c r="Z226" s="21">
        <f>Z206-Baseline!Z206</f>
        <v>379.07412561370739</v>
      </c>
      <c r="AA226" s="21">
        <f>AA206-Baseline!AA206</f>
        <v>394.95910483616984</v>
      </c>
      <c r="AB226" s="21">
        <f>AB206-Baseline!AB206</f>
        <v>410.74676054061871</v>
      </c>
      <c r="AC226" s="21">
        <f>AC206-Baseline!AC206</f>
        <v>534.2818061004125</v>
      </c>
      <c r="AD226" s="21">
        <f>AD206-Baseline!AD206</f>
        <v>657.18017029083455</v>
      </c>
      <c r="AE226" s="21">
        <f>AE206-Baseline!AE206</f>
        <v>779.43970999778389</v>
      </c>
      <c r="AF226" s="21">
        <f>AF206-Baseline!AF206</f>
        <v>901.05371274079039</v>
      </c>
      <c r="AG226" s="21">
        <f>AG206-Baseline!AG206</f>
        <v>1022.0131978676769</v>
      </c>
      <c r="AH226" s="21">
        <f>AH206-Baseline!AH206</f>
        <v>1142.3098233885571</v>
      </c>
      <c r="AI226" s="21">
        <f>AI206-Baseline!AI206</f>
        <v>1261.9398773195794</v>
      </c>
      <c r="AJ226" s="21">
        <f>AJ206-Baseline!AJ206</f>
        <v>1381.471453360753</v>
      </c>
      <c r="AK226" s="21">
        <f>AK206-Baseline!AK206</f>
        <v>1500.8952069148538</v>
      </c>
      <c r="AL226" s="21">
        <f>AL206-Baseline!AL206</f>
        <v>1620.2022397337273</v>
      </c>
      <c r="AM226" s="21">
        <f>AM206-Baseline!AM206</f>
        <v>1739.3842417550384</v>
      </c>
      <c r="AN226" s="21">
        <f>AN206-Baseline!AN206</f>
        <v>1858.2962815050894</v>
      </c>
      <c r="AO226" s="21">
        <f>AO206-Baseline!AO206</f>
        <v>1976.910828997638</v>
      </c>
      <c r="AP226" s="21">
        <f>AP206-Baseline!AP206</f>
        <v>2095.2228568600167</v>
      </c>
      <c r="AQ226" s="21">
        <f>AQ206-Baseline!AQ206</f>
        <v>2213.2276218165339</v>
      </c>
      <c r="AR226" s="21">
        <f>AR206-Baseline!AR206</f>
        <v>2330.9206049549712</v>
      </c>
      <c r="AS226" s="21">
        <f>AS206-Baseline!AS206</f>
        <v>2448.2974671336028</v>
      </c>
      <c r="AT226" s="21">
        <f>AT206-Baseline!AT206</f>
        <v>2565.3540506433069</v>
      </c>
      <c r="AU226" s="21">
        <f>AU206-Baseline!AU206</f>
        <v>2682.0863981233319</v>
      </c>
      <c r="AV226" s="21">
        <f>AV206-Baseline!AV206</f>
        <v>2798.4907354212419</v>
      </c>
      <c r="AW226" s="21">
        <f>AW206-Baseline!AW206</f>
        <v>2914.5634568415358</v>
      </c>
      <c r="AX226" s="21">
        <f>AX206-Baseline!AX206</f>
        <v>3028.7298408646875</v>
      </c>
      <c r="AY226" s="21">
        <f>AY206-Baseline!AY206</f>
        <v>3140.8179011080315</v>
      </c>
      <c r="AZ226" s="21">
        <f>AZ206-Baseline!AZ206</f>
        <v>3250.8585529557308</v>
      </c>
      <c r="BA226" s="21">
        <f>BA206-Baseline!BA206</f>
        <v>3358.8826446739827</v>
      </c>
      <c r="BB226" s="21">
        <f>BB206-Baseline!BB206</f>
        <v>3464.917944169956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9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19:B19"/>
    <mergeCell ref="I2:U2"/>
    <mergeCell ref="I3:N4"/>
    <mergeCell ref="P3:U4"/>
    <mergeCell ref="I5:N18"/>
    <mergeCell ref="P5:U18"/>
    <mergeCell ref="I20:N20"/>
    <mergeCell ref="P20:U20"/>
    <mergeCell ref="I21:N45"/>
    <mergeCell ref="P21:U45"/>
    <mergeCell ref="B23:G23"/>
    <mergeCell ref="D30:G30"/>
    <mergeCell ref="A66:A71"/>
    <mergeCell ref="E51:I51"/>
    <mergeCell ref="J51:N51"/>
    <mergeCell ref="O51:S51"/>
    <mergeCell ref="T51:X51"/>
    <mergeCell ref="AI51:AM51"/>
    <mergeCell ref="AN51:AR51"/>
    <mergeCell ref="AS51:AW51"/>
    <mergeCell ref="AX51:BB51"/>
    <mergeCell ref="A54:A64"/>
    <mergeCell ref="Y51:AC51"/>
    <mergeCell ref="AD51:AH51"/>
    <mergeCell ref="A220:A222"/>
    <mergeCell ref="A224:A226"/>
    <mergeCell ref="A190:A198"/>
    <mergeCell ref="A200:A202"/>
    <mergeCell ref="A75:A77"/>
    <mergeCell ref="A143:A154"/>
    <mergeCell ref="A158:A169"/>
    <mergeCell ref="A172:A174"/>
    <mergeCell ref="A176:A178"/>
    <mergeCell ref="A186:A187"/>
    <mergeCell ref="A204:A206"/>
    <mergeCell ref="A210:A218"/>
    <mergeCell ref="A31:A40"/>
    <mergeCell ref="D31:G31"/>
    <mergeCell ref="D32:G32"/>
    <mergeCell ref="D33:G33"/>
    <mergeCell ref="D34:G34"/>
    <mergeCell ref="D35:G35"/>
    <mergeCell ref="D36:G36"/>
    <mergeCell ref="D37:G37"/>
    <mergeCell ref="D38:G38"/>
    <mergeCell ref="D39:G39"/>
    <mergeCell ref="D40:G40"/>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6</v>
      </c>
    </row>
    <row r="2" spans="1:19">
      <c r="A2" s="470" t="s">
        <v>507</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19" spans="1:19">
      <c r="A19" s="4" t="s">
        <v>509</v>
      </c>
    </row>
    <row r="20" spans="1:19">
      <c r="A20" s="470" t="s">
        <v>510</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52</v>
      </c>
      <c r="B23" s="404"/>
      <c r="C23" s="404"/>
      <c r="D23" s="404"/>
      <c r="E23" s="404"/>
      <c r="F23" s="404"/>
      <c r="G23" s="404"/>
      <c r="H23" s="404"/>
      <c r="I23" s="404"/>
      <c r="J23" s="404"/>
      <c r="K23" s="404"/>
      <c r="L23" s="404"/>
      <c r="M23" s="404"/>
      <c r="N23" s="404"/>
      <c r="O23" s="404"/>
      <c r="P23" s="404"/>
      <c r="Q23" s="404"/>
      <c r="R23" s="404"/>
      <c r="S23" s="404"/>
    </row>
    <row r="24" spans="1:19">
      <c r="A24" s="158" t="s">
        <v>493</v>
      </c>
      <c r="B24" s="404"/>
      <c r="C24" s="404"/>
      <c r="D24" s="404"/>
      <c r="E24" s="404"/>
      <c r="F24" s="404"/>
      <c r="G24" s="404"/>
      <c r="H24" s="404"/>
      <c r="I24" s="404"/>
      <c r="J24" s="404"/>
      <c r="K24" s="404"/>
      <c r="L24" s="404"/>
      <c r="M24" s="404"/>
      <c r="N24" s="404"/>
      <c r="O24" s="404"/>
      <c r="P24" s="404"/>
      <c r="Q24" s="404"/>
      <c r="R24" s="404"/>
      <c r="S24" s="404"/>
    </row>
    <row r="25" spans="1:19">
      <c r="A25" s="159" t="s">
        <v>396</v>
      </c>
      <c r="B25" s="404"/>
      <c r="C25" s="404"/>
      <c r="D25" s="404"/>
      <c r="E25" s="404"/>
      <c r="F25" s="404"/>
      <c r="G25" s="404"/>
      <c r="H25" s="404"/>
      <c r="I25" s="404"/>
      <c r="J25" s="404"/>
      <c r="K25" s="404"/>
      <c r="L25" s="404"/>
      <c r="M25" s="404"/>
      <c r="N25" s="404"/>
      <c r="O25" s="404"/>
      <c r="P25" s="404"/>
      <c r="Q25" s="404"/>
      <c r="R25" s="404"/>
      <c r="S25" s="404"/>
    </row>
    <row r="26" spans="1:19">
      <c r="A26" s="159" t="s">
        <v>472</v>
      </c>
      <c r="B26" s="404"/>
      <c r="C26" s="404"/>
      <c r="D26" s="404"/>
      <c r="E26" s="404"/>
      <c r="F26" s="404"/>
      <c r="G26" s="404"/>
      <c r="H26" s="404"/>
      <c r="I26" s="404"/>
      <c r="J26" s="404"/>
      <c r="K26" s="404"/>
      <c r="L26" s="404"/>
      <c r="M26" s="404"/>
      <c r="N26" s="404"/>
      <c r="O26" s="404"/>
      <c r="P26" s="404"/>
      <c r="Q26" s="404"/>
      <c r="R26" s="404"/>
      <c r="S26" s="404"/>
    </row>
    <row r="27" spans="1:19">
      <c r="A27" s="159" t="s">
        <v>473</v>
      </c>
      <c r="B27" s="404"/>
      <c r="C27" s="404"/>
      <c r="D27" s="404"/>
      <c r="E27" s="404"/>
      <c r="F27" s="404"/>
      <c r="G27" s="404"/>
      <c r="H27" s="404"/>
      <c r="I27" s="404"/>
      <c r="J27" s="404"/>
      <c r="K27" s="404"/>
      <c r="L27" s="404"/>
      <c r="M27" s="404"/>
      <c r="N27" s="404"/>
      <c r="O27" s="404"/>
      <c r="P27" s="404"/>
      <c r="Q27" s="404"/>
      <c r="R27" s="404"/>
      <c r="S27" s="404"/>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5" t="s">
        <v>344</v>
      </c>
      <c r="J2" s="436"/>
      <c r="K2" s="436"/>
      <c r="L2" s="436"/>
      <c r="M2" s="436"/>
      <c r="N2" s="436"/>
      <c r="O2" s="436"/>
      <c r="P2" s="436"/>
      <c r="Q2" s="436"/>
      <c r="R2" s="436"/>
      <c r="S2" s="436"/>
      <c r="T2" s="436"/>
      <c r="U2" s="437"/>
    </row>
    <row r="3" spans="1:21" ht="13.5" customHeight="1" outlineLevel="1" thickBot="1">
      <c r="A3" s="3"/>
      <c r="B3" s="7"/>
      <c r="F3" s="24"/>
      <c r="G3" s="10"/>
      <c r="I3" s="438" t="s">
        <v>345</v>
      </c>
      <c r="J3" s="439"/>
      <c r="K3" s="439"/>
      <c r="L3" s="439"/>
      <c r="M3" s="439"/>
      <c r="N3" s="440"/>
      <c r="O3" s="1"/>
      <c r="P3" s="444" t="s">
        <v>346</v>
      </c>
      <c r="Q3" s="445"/>
      <c r="R3" s="445"/>
      <c r="S3" s="445"/>
      <c r="T3" s="445"/>
      <c r="U3" s="446"/>
    </row>
    <row r="4" spans="1:21" ht="56.25" customHeight="1" outlineLevel="1">
      <c r="A4" s="31" t="s">
        <v>157</v>
      </c>
      <c r="B4" s="86"/>
      <c r="E4" s="53" t="s">
        <v>347</v>
      </c>
      <c r="F4" s="91"/>
      <c r="G4" s="28"/>
      <c r="H4" s="10"/>
      <c r="I4" s="441"/>
      <c r="J4" s="442"/>
      <c r="K4" s="442"/>
      <c r="L4" s="442"/>
      <c r="M4" s="442"/>
      <c r="N4" s="443"/>
      <c r="P4" s="447"/>
      <c r="Q4" s="448"/>
      <c r="R4" s="448"/>
      <c r="S4" s="448"/>
      <c r="T4" s="448"/>
      <c r="U4" s="449"/>
    </row>
    <row r="5" spans="1:21" outlineLevel="1">
      <c r="A5" s="13" t="s">
        <v>348</v>
      </c>
      <c r="B5" s="88"/>
      <c r="E5" s="14"/>
      <c r="H5" s="10"/>
      <c r="I5" s="480"/>
      <c r="J5" s="462"/>
      <c r="K5" s="462"/>
      <c r="L5" s="462"/>
      <c r="M5" s="462"/>
      <c r="N5" s="463"/>
      <c r="P5" s="480"/>
      <c r="Q5" s="462"/>
      <c r="R5" s="462"/>
      <c r="S5" s="462"/>
      <c r="T5" s="462"/>
      <c r="U5" s="463"/>
    </row>
    <row r="6" spans="1:21" outlineLevel="1">
      <c r="A6" s="13" t="s">
        <v>351</v>
      </c>
      <c r="B6" s="88"/>
      <c r="E6" s="53" t="s">
        <v>353</v>
      </c>
      <c r="F6" s="90"/>
      <c r="H6" s="10"/>
      <c r="I6" s="464"/>
      <c r="J6" s="465"/>
      <c r="K6" s="465"/>
      <c r="L6" s="465"/>
      <c r="M6" s="465"/>
      <c r="N6" s="466"/>
      <c r="P6" s="464"/>
      <c r="Q6" s="465"/>
      <c r="R6" s="465"/>
      <c r="S6" s="465"/>
      <c r="T6" s="465"/>
      <c r="U6" s="466"/>
    </row>
    <row r="7" spans="1:21" outlineLevel="1">
      <c r="A7" s="13" t="s">
        <v>355</v>
      </c>
      <c r="B7" s="88"/>
      <c r="E7" s="14"/>
      <c r="H7" s="10"/>
      <c r="I7" s="464"/>
      <c r="J7" s="465"/>
      <c r="K7" s="465"/>
      <c r="L7" s="465"/>
      <c r="M7" s="465"/>
      <c r="N7" s="466"/>
      <c r="P7" s="464"/>
      <c r="Q7" s="465"/>
      <c r="R7" s="465"/>
      <c r="S7" s="465"/>
      <c r="T7" s="465"/>
      <c r="U7" s="466"/>
    </row>
    <row r="8" spans="1:21" ht="41" outlineLevel="1" thickBot="1">
      <c r="A8" s="34" t="s">
        <v>356</v>
      </c>
      <c r="B8" s="89"/>
      <c r="E8" s="14"/>
      <c r="H8" s="10"/>
      <c r="I8" s="464"/>
      <c r="J8" s="465"/>
      <c r="K8" s="465"/>
      <c r="L8" s="465"/>
      <c r="M8" s="465"/>
      <c r="N8" s="466"/>
      <c r="P8" s="464"/>
      <c r="Q8" s="465"/>
      <c r="R8" s="465"/>
      <c r="S8" s="465"/>
      <c r="T8" s="465"/>
      <c r="U8" s="466"/>
    </row>
    <row r="9" spans="1:21" outlineLevel="1">
      <c r="E9" s="14"/>
      <c r="H9" s="10"/>
      <c r="I9" s="464"/>
      <c r="J9" s="465"/>
      <c r="K9" s="465"/>
      <c r="L9" s="465"/>
      <c r="M9" s="465"/>
      <c r="N9" s="466"/>
      <c r="P9" s="464"/>
      <c r="Q9" s="465"/>
      <c r="R9" s="465"/>
      <c r="S9" s="465"/>
      <c r="T9" s="465"/>
      <c r="U9" s="466"/>
    </row>
    <row r="10" spans="1:21" ht="14" outlineLevel="1" thickBot="1">
      <c r="A10" s="32" t="s">
        <v>358</v>
      </c>
      <c r="B10" s="35">
        <f>Baseline!B10</f>
        <v>2027</v>
      </c>
      <c r="E10" s="14"/>
      <c r="H10" s="10"/>
      <c r="I10" s="464"/>
      <c r="J10" s="465"/>
      <c r="K10" s="465"/>
      <c r="L10" s="465"/>
      <c r="M10" s="465"/>
      <c r="N10" s="466"/>
      <c r="P10" s="464"/>
      <c r="Q10" s="465"/>
      <c r="R10" s="465"/>
      <c r="S10" s="465"/>
      <c r="T10" s="465"/>
      <c r="U10" s="466"/>
    </row>
    <row r="11" spans="1:21" outlineLevel="1">
      <c r="A11" s="16"/>
      <c r="H11" s="10"/>
      <c r="I11" s="464"/>
      <c r="J11" s="465"/>
      <c r="K11" s="465"/>
      <c r="L11" s="465"/>
      <c r="M11" s="465"/>
      <c r="N11" s="466"/>
      <c r="P11" s="464"/>
      <c r="Q11" s="465"/>
      <c r="R11" s="465"/>
      <c r="S11" s="465"/>
      <c r="T11" s="465"/>
      <c r="U11" s="466"/>
    </row>
    <row r="12" spans="1:21" ht="40.5" outlineLevel="1">
      <c r="A12" s="26" t="s">
        <v>359</v>
      </c>
      <c r="B12" s="26" t="s">
        <v>360</v>
      </c>
      <c r="C12" s="26" t="s">
        <v>361</v>
      </c>
      <c r="D12" s="26" t="s">
        <v>362</v>
      </c>
      <c r="E12" s="26" t="s">
        <v>363</v>
      </c>
      <c r="F12" s="26" t="s">
        <v>364</v>
      </c>
      <c r="G12" s="26" t="s">
        <v>365</v>
      </c>
      <c r="I12" s="464"/>
      <c r="J12" s="465"/>
      <c r="K12" s="465"/>
      <c r="L12" s="465"/>
      <c r="M12" s="465"/>
      <c r="N12" s="466"/>
      <c r="P12" s="464"/>
      <c r="Q12" s="465"/>
      <c r="R12" s="465"/>
      <c r="S12" s="465"/>
      <c r="T12" s="465"/>
      <c r="U12" s="466"/>
    </row>
    <row r="13" spans="1:21" outlineLevel="1">
      <c r="A13" s="58">
        <v>2035</v>
      </c>
      <c r="B13" s="21">
        <f t="shared" ref="B13:B18" si="0">INDEX($E$204:$AW$204,1,MATCH($A13,$E$53:$BB$53,0))</f>
        <v>0</v>
      </c>
      <c r="C13" s="21">
        <f>B13-Baseline!B13</f>
        <v>128.35263649450621</v>
      </c>
      <c r="D13" s="21">
        <f t="shared" ref="D13:D18" si="1">INDEX($E$205:$AW$205,1,MATCH($A13,$E$53:$BB$53,0))</f>
        <v>0</v>
      </c>
      <c r="E13" s="21">
        <f>D13-Baseline!D13</f>
        <v>94.121956333784084</v>
      </c>
      <c r="F13" s="21">
        <f t="shared" ref="F13:F18" si="2">INDEX($E$206:$AW$206,1,MATCH($A13,$E$53:$BB$53,0))</f>
        <v>0</v>
      </c>
      <c r="G13" s="21">
        <f>F13-Baseline!F13</f>
        <v>162.58197059740451</v>
      </c>
      <c r="I13" s="464"/>
      <c r="J13" s="465"/>
      <c r="K13" s="465"/>
      <c r="L13" s="465"/>
      <c r="M13" s="465"/>
      <c r="N13" s="466"/>
      <c r="P13" s="464"/>
      <c r="Q13" s="465"/>
      <c r="R13" s="465"/>
      <c r="S13" s="465"/>
      <c r="T13" s="465"/>
      <c r="U13" s="466"/>
    </row>
    <row r="14" spans="1:21" outlineLevel="1">
      <c r="A14" s="58">
        <v>2040</v>
      </c>
      <c r="B14" s="21">
        <f t="shared" si="0"/>
        <v>0</v>
      </c>
      <c r="C14" s="21">
        <f>B14-Baseline!B14</f>
        <v>195.27106905858506</v>
      </c>
      <c r="D14" s="21">
        <f t="shared" si="1"/>
        <v>0</v>
      </c>
      <c r="E14" s="21">
        <f>D14-Baseline!D14</f>
        <v>142.39777640956902</v>
      </c>
      <c r="F14" s="21">
        <f t="shared" si="2"/>
        <v>0</v>
      </c>
      <c r="G14" s="21">
        <f>F14-Baseline!F14</f>
        <v>248.19499573701046</v>
      </c>
      <c r="I14" s="464"/>
      <c r="J14" s="465"/>
      <c r="K14" s="465"/>
      <c r="L14" s="465"/>
      <c r="M14" s="465"/>
      <c r="N14" s="466"/>
      <c r="P14" s="464"/>
      <c r="Q14" s="465"/>
      <c r="R14" s="465"/>
      <c r="S14" s="465"/>
      <c r="T14" s="465"/>
      <c r="U14" s="466"/>
    </row>
    <row r="15" spans="1:21" outlineLevel="1">
      <c r="A15" s="58">
        <v>2045</v>
      </c>
      <c r="B15" s="21">
        <f t="shared" si="0"/>
        <v>0</v>
      </c>
      <c r="C15" s="21">
        <f>B15-Baseline!B15</f>
        <v>259.47626845751148</v>
      </c>
      <c r="D15" s="21">
        <f t="shared" si="1"/>
        <v>0</v>
      </c>
      <c r="E15" s="21">
        <f>D15-Baseline!D15</f>
        <v>188.16582542392808</v>
      </c>
      <c r="F15" s="21">
        <f t="shared" si="2"/>
        <v>0</v>
      </c>
      <c r="G15" s="21">
        <f>F15-Baseline!F15</f>
        <v>330.8113735852188</v>
      </c>
      <c r="I15" s="464"/>
      <c r="J15" s="465"/>
      <c r="K15" s="465"/>
      <c r="L15" s="465"/>
      <c r="M15" s="465"/>
      <c r="N15" s="466"/>
      <c r="P15" s="464"/>
      <c r="Q15" s="465"/>
      <c r="R15" s="465"/>
      <c r="S15" s="465"/>
      <c r="T15" s="465"/>
      <c r="U15" s="466"/>
    </row>
    <row r="16" spans="1:21" outlineLevel="1">
      <c r="A16" s="58">
        <v>2050</v>
      </c>
      <c r="B16" s="21">
        <f t="shared" si="0"/>
        <v>0</v>
      </c>
      <c r="C16" s="21">
        <f>B16-Baseline!B16</f>
        <v>321.23476027158148</v>
      </c>
      <c r="D16" s="21">
        <f t="shared" si="1"/>
        <v>0</v>
      </c>
      <c r="E16" s="21">
        <f>D16-Baseline!D16</f>
        <v>231.70321564750958</v>
      </c>
      <c r="F16" s="21">
        <f t="shared" si="2"/>
        <v>0</v>
      </c>
      <c r="G16" s="21">
        <f>F16-Baseline!F16</f>
        <v>410.74676054061871</v>
      </c>
      <c r="I16" s="464"/>
      <c r="J16" s="465"/>
      <c r="K16" s="465"/>
      <c r="L16" s="465"/>
      <c r="M16" s="465"/>
      <c r="N16" s="466"/>
      <c r="P16" s="464"/>
      <c r="Q16" s="465"/>
      <c r="R16" s="465"/>
      <c r="S16" s="465"/>
      <c r="T16" s="465"/>
      <c r="U16" s="466"/>
    </row>
    <row r="17" spans="1:21" outlineLevel="1">
      <c r="A17" s="58">
        <v>2060</v>
      </c>
      <c r="B17" s="21">
        <f t="shared" si="0"/>
        <v>0</v>
      </c>
      <c r="C17" s="21">
        <f>B17-Baseline!B17</f>
        <v>1191.1508525936488</v>
      </c>
      <c r="D17" s="21">
        <f t="shared" si="1"/>
        <v>0</v>
      </c>
      <c r="E17" s="21">
        <f>D17-Baseline!D17</f>
        <v>758.89039210562373</v>
      </c>
      <c r="F17" s="21">
        <f t="shared" si="2"/>
        <v>0</v>
      </c>
      <c r="G17" s="21">
        <f>F17-Baseline!F17</f>
        <v>1620.2022397337273</v>
      </c>
      <c r="I17" s="464"/>
      <c r="J17" s="465"/>
      <c r="K17" s="465"/>
      <c r="L17" s="465"/>
      <c r="M17" s="465"/>
      <c r="N17" s="466"/>
      <c r="P17" s="464"/>
      <c r="Q17" s="465"/>
      <c r="R17" s="465"/>
      <c r="S17" s="465"/>
      <c r="T17" s="465"/>
      <c r="U17" s="466"/>
    </row>
    <row r="18" spans="1:21" outlineLevel="1">
      <c r="A18" s="58">
        <v>2070</v>
      </c>
      <c r="B18" s="21">
        <f t="shared" si="0"/>
        <v>0</v>
      </c>
      <c r="C18" s="21">
        <f>B18-Baseline!B18</f>
        <v>2034.2396805473893</v>
      </c>
      <c r="D18" s="21">
        <f t="shared" si="1"/>
        <v>0</v>
      </c>
      <c r="E18" s="21">
        <f>D18-Baseline!D18</f>
        <v>1260.9202278148005</v>
      </c>
      <c r="F18" s="21">
        <f t="shared" si="2"/>
        <v>0</v>
      </c>
      <c r="G18" s="21">
        <f>F18-Baseline!F18</f>
        <v>2798.4907354212419</v>
      </c>
      <c r="I18" s="467"/>
      <c r="J18" s="468"/>
      <c r="K18" s="468"/>
      <c r="L18" s="468"/>
      <c r="M18" s="468"/>
      <c r="N18" s="469"/>
      <c r="P18" s="467"/>
      <c r="Q18" s="468"/>
      <c r="R18" s="468"/>
      <c r="S18" s="468"/>
      <c r="T18" s="468"/>
      <c r="U18" s="469"/>
    </row>
    <row r="19" spans="1:21" ht="14" outlineLevel="1" thickBot="1">
      <c r="A19" s="425"/>
      <c r="B19" s="425"/>
      <c r="I19" s="250"/>
      <c r="J19" s="251"/>
      <c r="K19" s="251"/>
      <c r="L19" s="251"/>
      <c r="M19" s="251"/>
      <c r="N19" s="251"/>
      <c r="P19" s="249"/>
      <c r="Q19" s="249"/>
      <c r="R19" s="249"/>
      <c r="S19" s="249"/>
      <c r="T19" s="249"/>
      <c r="U19" s="232"/>
    </row>
    <row r="20" spans="1:21" ht="26.25" customHeight="1" outlineLevel="1">
      <c r="A20" s="54" t="s">
        <v>366</v>
      </c>
      <c r="B20" s="55">
        <f>Baseline!B20</f>
        <v>0.33700000000000002</v>
      </c>
      <c r="E20" s="154"/>
      <c r="I20" s="459" t="s">
        <v>367</v>
      </c>
      <c r="J20" s="460"/>
      <c r="K20" s="460"/>
      <c r="L20" s="460"/>
      <c r="M20" s="460"/>
      <c r="N20" s="461"/>
      <c r="P20" s="459" t="s">
        <v>368</v>
      </c>
      <c r="Q20" s="460"/>
      <c r="R20" s="460"/>
      <c r="S20" s="460"/>
      <c r="T20" s="460"/>
      <c r="U20" s="461"/>
    </row>
    <row r="21" spans="1:21" ht="12.75" customHeight="1" outlineLevel="1">
      <c r="A21" s="154"/>
      <c r="B21" s="155"/>
      <c r="I21" s="480"/>
      <c r="J21" s="462"/>
      <c r="K21" s="462"/>
      <c r="L21" s="462"/>
      <c r="M21" s="462"/>
      <c r="N21" s="463"/>
      <c r="P21" s="480"/>
      <c r="Q21" s="462"/>
      <c r="R21" s="462"/>
      <c r="S21" s="462"/>
      <c r="T21" s="462"/>
      <c r="U21" s="463"/>
    </row>
    <row r="22" spans="1:21" ht="12.75" customHeight="1" outlineLevel="1">
      <c r="A22" s="154"/>
      <c r="B22" s="155"/>
      <c r="I22" s="464"/>
      <c r="J22" s="465"/>
      <c r="K22" s="465"/>
      <c r="L22" s="465"/>
      <c r="M22" s="465"/>
      <c r="N22" s="466"/>
      <c r="P22" s="464"/>
      <c r="Q22" s="465"/>
      <c r="R22" s="465"/>
      <c r="S22" s="465"/>
      <c r="T22" s="465"/>
      <c r="U22" s="466"/>
    </row>
    <row r="23" spans="1:21" outlineLevel="1">
      <c r="A23" s="154"/>
      <c r="B23" s="407" t="s">
        <v>370</v>
      </c>
      <c r="C23" s="408"/>
      <c r="D23" s="408"/>
      <c r="E23" s="408"/>
      <c r="F23" s="408"/>
      <c r="G23" s="409"/>
      <c r="I23" s="464"/>
      <c r="J23" s="465"/>
      <c r="K23" s="465"/>
      <c r="L23" s="465"/>
      <c r="M23" s="465"/>
      <c r="N23" s="466"/>
      <c r="P23" s="464"/>
      <c r="Q23" s="465"/>
      <c r="R23" s="465"/>
      <c r="S23" s="465"/>
      <c r="T23" s="465"/>
      <c r="U23" s="466"/>
    </row>
    <row r="24" spans="1:21" outlineLevel="1">
      <c r="B24" s="17">
        <v>2027</v>
      </c>
      <c r="C24" s="17">
        <v>2028</v>
      </c>
      <c r="D24" s="17">
        <v>2029</v>
      </c>
      <c r="E24" s="17">
        <v>2030</v>
      </c>
      <c r="F24" s="17">
        <v>2031</v>
      </c>
      <c r="G24" s="17" t="s">
        <v>371</v>
      </c>
      <c r="I24" s="464"/>
      <c r="J24" s="465"/>
      <c r="K24" s="465"/>
      <c r="L24" s="465"/>
      <c r="M24" s="465"/>
      <c r="N24" s="466"/>
      <c r="P24" s="464"/>
      <c r="Q24" s="465"/>
      <c r="R24" s="465"/>
      <c r="S24" s="465"/>
      <c r="T24" s="465"/>
      <c r="U24" s="466"/>
    </row>
    <row r="25" spans="1:21" ht="14" outlineLevel="1" thickBot="1">
      <c r="B25" s="30" t="s">
        <v>372</v>
      </c>
      <c r="C25" s="30" t="s">
        <v>372</v>
      </c>
      <c r="D25" s="30" t="s">
        <v>372</v>
      </c>
      <c r="E25" s="30" t="s">
        <v>372</v>
      </c>
      <c r="F25" s="30" t="s">
        <v>372</v>
      </c>
      <c r="G25" s="30" t="s">
        <v>372</v>
      </c>
      <c r="I25" s="464"/>
      <c r="J25" s="465"/>
      <c r="K25" s="465"/>
      <c r="L25" s="465"/>
      <c r="M25" s="465"/>
      <c r="N25" s="466"/>
      <c r="P25" s="464"/>
      <c r="Q25" s="465"/>
      <c r="R25" s="465"/>
      <c r="S25" s="465"/>
      <c r="T25" s="465"/>
      <c r="U25" s="466"/>
    </row>
    <row r="26" spans="1:21" outlineLevel="1">
      <c r="A26" s="54" t="s">
        <v>373</v>
      </c>
      <c r="B26" s="21">
        <f>E64</f>
        <v>0</v>
      </c>
      <c r="C26" s="21">
        <f>F64</f>
        <v>0</v>
      </c>
      <c r="D26" s="21">
        <f>G64</f>
        <v>0</v>
      </c>
      <c r="E26" s="21">
        <f>H64</f>
        <v>0</v>
      </c>
      <c r="F26" s="21">
        <f>I64</f>
        <v>0</v>
      </c>
      <c r="G26" s="21">
        <f>SUM(J64:BB64)</f>
        <v>0</v>
      </c>
      <c r="I26" s="464"/>
      <c r="J26" s="465"/>
      <c r="K26" s="465"/>
      <c r="L26" s="465"/>
      <c r="M26" s="465"/>
      <c r="N26" s="466"/>
      <c r="P26" s="464"/>
      <c r="Q26" s="465"/>
      <c r="R26" s="465"/>
      <c r="S26" s="465"/>
      <c r="T26" s="465"/>
      <c r="U26" s="466"/>
    </row>
    <row r="27" spans="1:21" outlineLevel="1">
      <c r="A27" s="54" t="s">
        <v>374</v>
      </c>
      <c r="B27" s="21">
        <f>E71+E77</f>
        <v>0</v>
      </c>
      <c r="C27" s="21">
        <f>F71+F77</f>
        <v>0</v>
      </c>
      <c r="D27" s="21">
        <f>G71+G77</f>
        <v>0</v>
      </c>
      <c r="E27" s="21">
        <f>H71+H77</f>
        <v>0</v>
      </c>
      <c r="F27" s="21">
        <f>I71+I77</f>
        <v>0</v>
      </c>
      <c r="G27" s="21">
        <f>SUM(J71:BB71)+SUM(J77:BB77)</f>
        <v>0</v>
      </c>
      <c r="I27" s="464"/>
      <c r="J27" s="465"/>
      <c r="K27" s="465"/>
      <c r="L27" s="465"/>
      <c r="M27" s="465"/>
      <c r="N27" s="466"/>
      <c r="P27" s="464"/>
      <c r="Q27" s="465"/>
      <c r="R27" s="465"/>
      <c r="S27" s="465"/>
      <c r="T27" s="465"/>
      <c r="U27" s="466"/>
    </row>
    <row r="28" spans="1:21" outlineLevel="1">
      <c r="A28" s="154"/>
      <c r="B28" s="248"/>
      <c r="C28" s="248"/>
      <c r="D28" s="248"/>
      <c r="E28" s="248"/>
      <c r="F28" s="248"/>
      <c r="G28" s="248"/>
      <c r="I28" s="464"/>
      <c r="J28" s="465"/>
      <c r="K28" s="465"/>
      <c r="L28" s="465"/>
      <c r="M28" s="465"/>
      <c r="N28" s="466"/>
      <c r="P28" s="464"/>
      <c r="Q28" s="465"/>
      <c r="R28" s="465"/>
      <c r="S28" s="465"/>
      <c r="T28" s="465"/>
      <c r="U28" s="466"/>
    </row>
    <row r="29" spans="1:21" ht="14" outlineLevel="1" thickBot="1">
      <c r="A29" s="154"/>
      <c r="B29" s="248"/>
      <c r="C29" s="248"/>
      <c r="D29" s="248"/>
      <c r="E29" s="248"/>
      <c r="F29" s="248"/>
      <c r="G29" s="248"/>
      <c r="I29" s="464"/>
      <c r="J29" s="465"/>
      <c r="K29" s="465"/>
      <c r="L29" s="465"/>
      <c r="M29" s="465"/>
      <c r="N29" s="466"/>
      <c r="P29" s="464"/>
      <c r="Q29" s="465"/>
      <c r="R29" s="465"/>
      <c r="S29" s="465"/>
      <c r="T29" s="465"/>
      <c r="U29" s="466"/>
    </row>
    <row r="30" spans="1:21" ht="14" outlineLevel="1" thickBot="1">
      <c r="A30" s="308"/>
      <c r="B30" s="309" t="s">
        <v>375</v>
      </c>
      <c r="C30" s="310" t="s">
        <v>376</v>
      </c>
      <c r="D30" s="411" t="s">
        <v>327</v>
      </c>
      <c r="E30" s="412"/>
      <c r="F30" s="412"/>
      <c r="G30" s="413"/>
      <c r="I30" s="464"/>
      <c r="J30" s="465"/>
      <c r="K30" s="465"/>
      <c r="L30" s="465"/>
      <c r="M30" s="465"/>
      <c r="N30" s="466"/>
      <c r="P30" s="464"/>
      <c r="Q30" s="465"/>
      <c r="R30" s="465"/>
      <c r="S30" s="465"/>
      <c r="T30" s="465"/>
      <c r="U30" s="466"/>
    </row>
    <row r="31" spans="1:21" outlineLevel="1">
      <c r="A31" s="431" t="s">
        <v>377</v>
      </c>
      <c r="B31" s="311"/>
      <c r="C31" s="307"/>
      <c r="D31" s="433"/>
      <c r="E31" s="433"/>
      <c r="F31" s="433"/>
      <c r="G31" s="434"/>
      <c r="I31" s="464"/>
      <c r="J31" s="465"/>
      <c r="K31" s="465"/>
      <c r="L31" s="465"/>
      <c r="M31" s="465"/>
      <c r="N31" s="466"/>
      <c r="P31" s="464"/>
      <c r="Q31" s="465"/>
      <c r="R31" s="465"/>
      <c r="S31" s="465"/>
      <c r="T31" s="465"/>
      <c r="U31" s="466"/>
    </row>
    <row r="32" spans="1:21" outlineLevel="1">
      <c r="A32" s="431"/>
      <c r="B32" s="312"/>
      <c r="C32" s="252"/>
      <c r="D32" s="416"/>
      <c r="E32" s="416"/>
      <c r="F32" s="416"/>
      <c r="G32" s="417"/>
      <c r="I32" s="464"/>
      <c r="J32" s="465"/>
      <c r="K32" s="465"/>
      <c r="L32" s="465"/>
      <c r="M32" s="465"/>
      <c r="N32" s="466"/>
      <c r="P32" s="464"/>
      <c r="Q32" s="465"/>
      <c r="R32" s="465"/>
      <c r="S32" s="465"/>
      <c r="T32" s="465"/>
      <c r="U32" s="466"/>
    </row>
    <row r="33" spans="1:21" outlineLevel="1">
      <c r="A33" s="431"/>
      <c r="B33" s="312"/>
      <c r="C33" s="252"/>
      <c r="D33" s="416"/>
      <c r="E33" s="416"/>
      <c r="F33" s="416"/>
      <c r="G33" s="417"/>
      <c r="I33" s="464"/>
      <c r="J33" s="465"/>
      <c r="K33" s="465"/>
      <c r="L33" s="465"/>
      <c r="M33" s="465"/>
      <c r="N33" s="466"/>
      <c r="P33" s="464"/>
      <c r="Q33" s="465"/>
      <c r="R33" s="465"/>
      <c r="S33" s="465"/>
      <c r="T33" s="465"/>
      <c r="U33" s="466"/>
    </row>
    <row r="34" spans="1:21" outlineLevel="1">
      <c r="A34" s="431"/>
      <c r="B34" s="312"/>
      <c r="C34" s="252"/>
      <c r="D34" s="416"/>
      <c r="E34" s="416"/>
      <c r="F34" s="416"/>
      <c r="G34" s="417"/>
      <c r="I34" s="464"/>
      <c r="J34" s="465"/>
      <c r="K34" s="465"/>
      <c r="L34" s="465"/>
      <c r="M34" s="465"/>
      <c r="N34" s="466"/>
      <c r="P34" s="464"/>
      <c r="Q34" s="465"/>
      <c r="R34" s="465"/>
      <c r="S34" s="465"/>
      <c r="T34" s="465"/>
      <c r="U34" s="466"/>
    </row>
    <row r="35" spans="1:21" outlineLevel="1">
      <c r="A35" s="431"/>
      <c r="B35" s="312"/>
      <c r="C35" s="252"/>
      <c r="D35" s="416"/>
      <c r="E35" s="416"/>
      <c r="F35" s="416"/>
      <c r="G35" s="417"/>
      <c r="I35" s="464"/>
      <c r="J35" s="465"/>
      <c r="K35" s="465"/>
      <c r="L35" s="465"/>
      <c r="M35" s="465"/>
      <c r="N35" s="466"/>
      <c r="P35" s="464"/>
      <c r="Q35" s="465"/>
      <c r="R35" s="465"/>
      <c r="S35" s="465"/>
      <c r="T35" s="465"/>
      <c r="U35" s="466"/>
    </row>
    <row r="36" spans="1:21" outlineLevel="1">
      <c r="A36" s="431"/>
      <c r="B36" s="312"/>
      <c r="C36" s="252"/>
      <c r="D36" s="416"/>
      <c r="E36" s="416"/>
      <c r="F36" s="416"/>
      <c r="G36" s="417"/>
      <c r="I36" s="464"/>
      <c r="J36" s="465"/>
      <c r="K36" s="465"/>
      <c r="L36" s="465"/>
      <c r="M36" s="465"/>
      <c r="N36" s="466"/>
      <c r="P36" s="464"/>
      <c r="Q36" s="465"/>
      <c r="R36" s="465"/>
      <c r="S36" s="465"/>
      <c r="T36" s="465"/>
      <c r="U36" s="466"/>
    </row>
    <row r="37" spans="1:21" outlineLevel="1">
      <c r="A37" s="431"/>
      <c r="B37" s="312"/>
      <c r="C37" s="252"/>
      <c r="D37" s="416"/>
      <c r="E37" s="416"/>
      <c r="F37" s="416"/>
      <c r="G37" s="417"/>
      <c r="I37" s="464"/>
      <c r="J37" s="465"/>
      <c r="K37" s="465"/>
      <c r="L37" s="465"/>
      <c r="M37" s="465"/>
      <c r="N37" s="466"/>
      <c r="P37" s="464"/>
      <c r="Q37" s="465"/>
      <c r="R37" s="465"/>
      <c r="S37" s="465"/>
      <c r="T37" s="465"/>
      <c r="U37" s="466"/>
    </row>
    <row r="38" spans="1:21" outlineLevel="1">
      <c r="A38" s="431"/>
      <c r="B38" s="312"/>
      <c r="C38" s="252"/>
      <c r="D38" s="416"/>
      <c r="E38" s="416"/>
      <c r="F38" s="416"/>
      <c r="G38" s="417"/>
      <c r="I38" s="464"/>
      <c r="J38" s="465"/>
      <c r="K38" s="465"/>
      <c r="L38" s="465"/>
      <c r="M38" s="465"/>
      <c r="N38" s="466"/>
      <c r="P38" s="464"/>
      <c r="Q38" s="465"/>
      <c r="R38" s="465"/>
      <c r="S38" s="465"/>
      <c r="T38" s="465"/>
      <c r="U38" s="466"/>
    </row>
    <row r="39" spans="1:21" outlineLevel="1">
      <c r="A39" s="431"/>
      <c r="B39" s="312"/>
      <c r="C39" s="252"/>
      <c r="D39" s="416"/>
      <c r="E39" s="416"/>
      <c r="F39" s="416"/>
      <c r="G39" s="417"/>
      <c r="I39" s="464"/>
      <c r="J39" s="465"/>
      <c r="K39" s="465"/>
      <c r="L39" s="465"/>
      <c r="M39" s="465"/>
      <c r="N39" s="466"/>
      <c r="P39" s="464"/>
      <c r="Q39" s="465"/>
      <c r="R39" s="465"/>
      <c r="S39" s="465"/>
      <c r="T39" s="465"/>
      <c r="U39" s="466"/>
    </row>
    <row r="40" spans="1:21" ht="14" outlineLevel="1" thickBot="1">
      <c r="A40" s="432"/>
      <c r="B40" s="313"/>
      <c r="C40" s="314"/>
      <c r="D40" s="414"/>
      <c r="E40" s="414"/>
      <c r="F40" s="414"/>
      <c r="G40" s="415"/>
      <c r="I40" s="464"/>
      <c r="J40" s="465"/>
      <c r="K40" s="465"/>
      <c r="L40" s="465"/>
      <c r="M40" s="465"/>
      <c r="N40" s="466"/>
      <c r="P40" s="464"/>
      <c r="Q40" s="465"/>
      <c r="R40" s="465"/>
      <c r="S40" s="465"/>
      <c r="T40" s="465"/>
      <c r="U40" s="466"/>
    </row>
    <row r="41" spans="1:21" outlineLevel="1">
      <c r="A41" s="154"/>
      <c r="B41" s="248"/>
      <c r="C41" s="248"/>
      <c r="D41" s="248"/>
      <c r="E41" s="248"/>
      <c r="F41" s="248"/>
      <c r="G41" s="248"/>
      <c r="I41" s="464"/>
      <c r="J41" s="465"/>
      <c r="K41" s="465"/>
      <c r="L41" s="465"/>
      <c r="M41" s="465"/>
      <c r="N41" s="466"/>
      <c r="P41" s="464"/>
      <c r="Q41" s="465"/>
      <c r="R41" s="465"/>
      <c r="S41" s="465"/>
      <c r="T41" s="465"/>
      <c r="U41" s="466"/>
    </row>
    <row r="42" spans="1:21" outlineLevel="1">
      <c r="A42" s="154"/>
      <c r="B42" s="248"/>
      <c r="C42" s="248"/>
      <c r="D42" s="248"/>
      <c r="E42" s="248"/>
      <c r="F42" s="248"/>
      <c r="G42" s="248"/>
      <c r="I42" s="464"/>
      <c r="J42" s="465"/>
      <c r="K42" s="465"/>
      <c r="L42" s="465"/>
      <c r="M42" s="465"/>
      <c r="N42" s="466"/>
      <c r="P42" s="464"/>
      <c r="Q42" s="465"/>
      <c r="R42" s="465"/>
      <c r="S42" s="465"/>
      <c r="T42" s="465"/>
      <c r="U42" s="466"/>
    </row>
    <row r="43" spans="1:21" outlineLevel="1">
      <c r="A43" s="154"/>
      <c r="B43" s="248"/>
      <c r="C43" s="248"/>
      <c r="D43" s="248"/>
      <c r="E43" s="248"/>
      <c r="F43" s="248"/>
      <c r="G43" s="248"/>
      <c r="I43" s="464"/>
      <c r="J43" s="465"/>
      <c r="K43" s="465"/>
      <c r="L43" s="465"/>
      <c r="M43" s="465"/>
      <c r="N43" s="466"/>
      <c r="P43" s="464"/>
      <c r="Q43" s="465"/>
      <c r="R43" s="465"/>
      <c r="S43" s="465"/>
      <c r="T43" s="465"/>
      <c r="U43" s="466"/>
    </row>
    <row r="44" spans="1:21" outlineLevel="1">
      <c r="A44" s="154"/>
      <c r="B44" s="248"/>
      <c r="C44" s="248"/>
      <c r="D44" s="248"/>
      <c r="E44" s="248"/>
      <c r="F44" s="248"/>
      <c r="G44" s="248"/>
      <c r="I44" s="464"/>
      <c r="J44" s="465"/>
      <c r="K44" s="465"/>
      <c r="L44" s="465"/>
      <c r="M44" s="465"/>
      <c r="N44" s="466"/>
      <c r="P44" s="464"/>
      <c r="Q44" s="465"/>
      <c r="R44" s="465"/>
      <c r="S44" s="465"/>
      <c r="T44" s="465"/>
      <c r="U44" s="466"/>
    </row>
    <row r="45" spans="1:21" outlineLevel="1">
      <c r="A45" s="154"/>
      <c r="B45" s="248"/>
      <c r="C45" s="248"/>
      <c r="D45" s="248"/>
      <c r="E45" s="248"/>
      <c r="F45" s="248"/>
      <c r="G45" s="248"/>
      <c r="I45" s="467"/>
      <c r="J45" s="468"/>
      <c r="K45" s="468"/>
      <c r="L45" s="468"/>
      <c r="M45" s="468"/>
      <c r="N45" s="469"/>
      <c r="P45" s="467"/>
      <c r="Q45" s="468"/>
      <c r="R45" s="468"/>
      <c r="S45" s="468"/>
      <c r="T45" s="468"/>
      <c r="U45" s="469"/>
    </row>
    <row r="46" spans="1:21" outlineLevel="1">
      <c r="A46" s="154"/>
      <c r="B46" s="248"/>
      <c r="C46" s="248"/>
      <c r="D46" s="248"/>
      <c r="E46" s="248"/>
      <c r="F46" s="248"/>
      <c r="G46" s="248"/>
    </row>
    <row r="47" spans="1:21">
      <c r="A47" s="154"/>
      <c r="B47" s="155"/>
    </row>
    <row r="48" spans="1:21" ht="15">
      <c r="A48" s="12" t="s">
        <v>380</v>
      </c>
    </row>
    <row r="49" spans="1:54" ht="15" outlineLevel="1">
      <c r="A49" s="12"/>
    </row>
    <row r="50" spans="1:54" ht="14" outlineLevel="1" thickBot="1">
      <c r="A50" s="4" t="s">
        <v>381</v>
      </c>
    </row>
    <row r="51" spans="1:54" outlineLevel="2">
      <c r="B51" s="19"/>
      <c r="C51" s="19"/>
      <c r="D51" s="19"/>
      <c r="E51" s="418" t="s">
        <v>274</v>
      </c>
      <c r="F51" s="406"/>
      <c r="G51" s="406"/>
      <c r="H51" s="406"/>
      <c r="I51" s="406"/>
      <c r="J51" s="406" t="s">
        <v>275</v>
      </c>
      <c r="K51" s="406"/>
      <c r="L51" s="406"/>
      <c r="M51" s="406"/>
      <c r="N51" s="406"/>
      <c r="O51" s="406" t="s">
        <v>276</v>
      </c>
      <c r="P51" s="406"/>
      <c r="Q51" s="406"/>
      <c r="R51" s="406"/>
      <c r="S51" s="406"/>
      <c r="T51" s="406" t="s">
        <v>277</v>
      </c>
      <c r="U51" s="406"/>
      <c r="V51" s="406"/>
      <c r="W51" s="406"/>
      <c r="X51" s="406"/>
      <c r="Y51" s="406" t="s">
        <v>382</v>
      </c>
      <c r="Z51" s="406"/>
      <c r="AA51" s="406"/>
      <c r="AB51" s="406"/>
      <c r="AC51" s="406"/>
      <c r="AD51" s="406" t="s">
        <v>383</v>
      </c>
      <c r="AE51" s="406"/>
      <c r="AF51" s="406"/>
      <c r="AG51" s="406"/>
      <c r="AH51" s="406"/>
      <c r="AI51" s="406" t="s">
        <v>384</v>
      </c>
      <c r="AJ51" s="406"/>
      <c r="AK51" s="406"/>
      <c r="AL51" s="406"/>
      <c r="AM51" s="406"/>
      <c r="AN51" s="406" t="s">
        <v>385</v>
      </c>
      <c r="AO51" s="406"/>
      <c r="AP51" s="406"/>
      <c r="AQ51" s="406"/>
      <c r="AR51" s="406"/>
      <c r="AS51" s="406" t="s">
        <v>386</v>
      </c>
      <c r="AT51" s="406"/>
      <c r="AU51" s="406"/>
      <c r="AV51" s="406"/>
      <c r="AW51" s="406"/>
      <c r="AX51" s="406" t="s">
        <v>387</v>
      </c>
      <c r="AY51" s="406"/>
      <c r="AZ51" s="406"/>
      <c r="BA51" s="406"/>
      <c r="BB51" s="41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5</v>
      </c>
      <c r="C53" s="19" t="s">
        <v>38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6" t="s">
        <v>389</v>
      </c>
      <c r="B54" s="127"/>
      <c r="C54" s="127"/>
      <c r="D54" s="124" t="s">
        <v>39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7"/>
      <c r="B55" s="36"/>
      <c r="C55" s="121"/>
      <c r="D55" s="2" t="s">
        <v>39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7"/>
      <c r="B56" s="36"/>
      <c r="C56" s="121"/>
      <c r="D56" s="2" t="s">
        <v>39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7"/>
      <c r="B57" s="36"/>
      <c r="C57" s="121"/>
      <c r="D57" s="2" t="s">
        <v>39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7"/>
      <c r="B58" s="36"/>
      <c r="C58" s="121"/>
      <c r="D58" s="2" t="s">
        <v>39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7"/>
      <c r="B59" s="36"/>
      <c r="C59" s="121"/>
      <c r="D59" s="2" t="s">
        <v>39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7"/>
      <c r="B60" s="36"/>
      <c r="C60" s="121"/>
      <c r="D60" s="2" t="s">
        <v>39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7"/>
      <c r="B61" s="36"/>
      <c r="C61" s="121"/>
      <c r="D61" s="2" t="s">
        <v>39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7"/>
      <c r="B62" s="36"/>
      <c r="C62" s="121"/>
      <c r="D62" s="2" t="s">
        <v>39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7"/>
      <c r="B63" s="36"/>
      <c r="C63" s="121"/>
      <c r="D63" s="2" t="s">
        <v>39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8"/>
      <c r="B64" s="122" t="s">
        <v>391</v>
      </c>
      <c r="C64" s="296" t="s">
        <v>392</v>
      </c>
      <c r="D64" s="123" t="s">
        <v>39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9" t="s">
        <v>393</v>
      </c>
      <c r="B66" s="266"/>
      <c r="C66" s="267"/>
      <c r="D66" s="268" t="s">
        <v>39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0"/>
      <c r="B67" s="252"/>
      <c r="C67" s="267"/>
      <c r="D67" s="269" t="s">
        <v>39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0"/>
      <c r="B68" s="252"/>
      <c r="C68" s="267"/>
      <c r="D68" s="269" t="s">
        <v>39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0"/>
      <c r="B69" s="252"/>
      <c r="C69" s="267"/>
      <c r="D69" s="269" t="s">
        <v>39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0"/>
      <c r="B70" s="252"/>
      <c r="C70" s="267"/>
      <c r="D70" s="269" t="s">
        <v>39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1"/>
      <c r="B71" s="122" t="s">
        <v>394</v>
      </c>
      <c r="C71" s="123"/>
      <c r="D71" s="270" t="s">
        <v>39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9" t="s">
        <v>395</v>
      </c>
      <c r="B75" s="127" t="s">
        <v>396</v>
      </c>
      <c r="C75" s="274"/>
      <c r="D75" s="124" t="s">
        <v>39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0"/>
      <c r="B76" s="121"/>
      <c r="C76" s="272"/>
      <c r="D76" s="2" t="s">
        <v>39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1"/>
      <c r="B77" s="273" t="s">
        <v>397</v>
      </c>
      <c r="C77" s="271"/>
      <c r="D77" s="123" t="s">
        <v>39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9</v>
      </c>
      <c r="C81" s="6" t="s">
        <v>400</v>
      </c>
      <c r="D81" t="s">
        <v>40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2</v>
      </c>
      <c r="C82" t="s">
        <v>403</v>
      </c>
      <c r="D82" t="s">
        <v>39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4</v>
      </c>
      <c r="C83" t="s">
        <v>405</v>
      </c>
      <c r="D83" t="s">
        <v>39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6</v>
      </c>
      <c r="C84" t="s">
        <v>407</v>
      </c>
      <c r="D84" t="s">
        <v>39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8</v>
      </c>
      <c r="C85" t="s">
        <v>409</v>
      </c>
      <c r="D85" t="s">
        <v>39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0</v>
      </c>
      <c r="C86" t="s">
        <v>411</v>
      </c>
      <c r="D86" t="s">
        <v>39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2</v>
      </c>
      <c r="C87" t="s">
        <v>413</v>
      </c>
      <c r="D87" t="s">
        <v>39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4</v>
      </c>
      <c r="C88" t="s">
        <v>415</v>
      </c>
      <c r="D88" t="s">
        <v>39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6</v>
      </c>
      <c r="C89" t="s">
        <v>417</v>
      </c>
      <c r="D89" t="s">
        <v>39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8</v>
      </c>
      <c r="C90" t="s">
        <v>419</v>
      </c>
      <c r="D90" t="s">
        <v>39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0</v>
      </c>
      <c r="C91" t="s">
        <v>421</v>
      </c>
      <c r="D91" t="s">
        <v>39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2</v>
      </c>
      <c r="C92" t="s">
        <v>423</v>
      </c>
      <c r="D92" t="s">
        <v>39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4</v>
      </c>
      <c r="C93" t="s">
        <v>425</v>
      </c>
      <c r="D93" t="s">
        <v>39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6</v>
      </c>
      <c r="C94" t="s">
        <v>427</v>
      </c>
      <c r="D94" t="s">
        <v>39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8</v>
      </c>
      <c r="C95" t="s">
        <v>429</v>
      </c>
      <c r="D95" t="s">
        <v>39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0</v>
      </c>
      <c r="C96" t="s">
        <v>431</v>
      </c>
      <c r="D96" t="s">
        <v>39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2</v>
      </c>
      <c r="C97" t="s">
        <v>433</v>
      </c>
      <c r="D97" t="s">
        <v>39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4</v>
      </c>
      <c r="C98" t="s">
        <v>435</v>
      </c>
      <c r="D98" t="s">
        <v>39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6</v>
      </c>
      <c r="C99" t="s">
        <v>437</v>
      </c>
      <c r="D99" t="s">
        <v>39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8</v>
      </c>
      <c r="C100" t="s">
        <v>439</v>
      </c>
      <c r="D100" t="s">
        <v>39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0</v>
      </c>
      <c r="C101" t="s">
        <v>441</v>
      </c>
      <c r="D101" t="s">
        <v>39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2</v>
      </c>
      <c r="C102" t="s">
        <v>443</v>
      </c>
      <c r="D102" t="s">
        <v>39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4</v>
      </c>
      <c r="C103" t="s">
        <v>445</v>
      </c>
      <c r="D103" t="s">
        <v>39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6</v>
      </c>
      <c r="C104" t="s">
        <v>447</v>
      </c>
      <c r="D104" t="s">
        <v>39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8</v>
      </c>
      <c r="C105" t="s">
        <v>449</v>
      </c>
      <c r="D105" t="s">
        <v>39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0</v>
      </c>
      <c r="C106" t="s">
        <v>451</v>
      </c>
      <c r="D106" t="s">
        <v>39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2</v>
      </c>
      <c r="C107" t="s">
        <v>453</v>
      </c>
      <c r="D107" t="s">
        <v>39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3</v>
      </c>
      <c r="C108" t="s">
        <v>524</v>
      </c>
      <c r="D108" t="s">
        <v>39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5</v>
      </c>
      <c r="C109" t="s">
        <v>526</v>
      </c>
      <c r="D109" t="s">
        <v>39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7</v>
      </c>
      <c r="C110" t="s">
        <v>528</v>
      </c>
      <c r="D110" t="s">
        <v>39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9</v>
      </c>
      <c r="C111" t="s">
        <v>530</v>
      </c>
      <c r="D111" t="s">
        <v>39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1</v>
      </c>
      <c r="C112" t="s">
        <v>532</v>
      </c>
      <c r="D112" t="s">
        <v>39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3</v>
      </c>
      <c r="C113" t="s">
        <v>534</v>
      </c>
      <c r="D113" t="s">
        <v>39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5</v>
      </c>
      <c r="C114" t="s">
        <v>536</v>
      </c>
      <c r="D114" t="s">
        <v>39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7</v>
      </c>
      <c r="C115" t="s">
        <v>538</v>
      </c>
      <c r="D115" t="s">
        <v>39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9</v>
      </c>
      <c r="C116" t="s">
        <v>540</v>
      </c>
      <c r="D116" t="s">
        <v>39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1</v>
      </c>
      <c r="C117" t="s">
        <v>542</v>
      </c>
      <c r="D117" t="s">
        <v>39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3</v>
      </c>
      <c r="C118" t="s">
        <v>544</v>
      </c>
      <c r="D118" t="s">
        <v>39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5</v>
      </c>
      <c r="C119" t="s">
        <v>546</v>
      </c>
      <c r="D119" t="s">
        <v>39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7</v>
      </c>
      <c r="C120" t="s">
        <v>548</v>
      </c>
      <c r="D120" t="s">
        <v>39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9</v>
      </c>
      <c r="C121" t="s">
        <v>550</v>
      </c>
      <c r="D121" t="s">
        <v>39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1</v>
      </c>
      <c r="C122" t="s">
        <v>552</v>
      </c>
      <c r="D122" t="s">
        <v>39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3</v>
      </c>
      <c r="C123" t="s">
        <v>554</v>
      </c>
      <c r="D123" t="s">
        <v>39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5</v>
      </c>
      <c r="C124" t="s">
        <v>556</v>
      </c>
      <c r="D124" t="s">
        <v>39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7</v>
      </c>
      <c r="C125" t="s">
        <v>558</v>
      </c>
      <c r="D125" t="s">
        <v>39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9</v>
      </c>
      <c r="C126" t="s">
        <v>560</v>
      </c>
      <c r="D126" t="s">
        <v>39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1</v>
      </c>
      <c r="C127" t="s">
        <v>562</v>
      </c>
      <c r="D127" t="s">
        <v>39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4</v>
      </c>
      <c r="C128" t="s">
        <v>455</v>
      </c>
      <c r="D128" t="s">
        <v>39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6</v>
      </c>
      <c r="C129" t="s">
        <v>457</v>
      </c>
      <c r="D129" t="s">
        <v>39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8</v>
      </c>
      <c r="C130" t="s">
        <v>459</v>
      </c>
      <c r="D130" t="s">
        <v>39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0</v>
      </c>
      <c r="C131" t="s">
        <v>461</v>
      </c>
      <c r="D131" t="s">
        <v>39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2</v>
      </c>
      <c r="C132" t="s">
        <v>463</v>
      </c>
      <c r="D132" t="s">
        <v>39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4</v>
      </c>
      <c r="C133" s="7" t="s">
        <v>465</v>
      </c>
      <c r="D133" s="7" t="s">
        <v>39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2" t="s">
        <v>471</v>
      </c>
      <c r="B143" s="135" t="s">
        <v>286</v>
      </c>
      <c r="C143" s="135" t="s">
        <v>396</v>
      </c>
      <c r="D143" s="135" t="s">
        <v>39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3"/>
      <c r="B144" s="135" t="s">
        <v>286</v>
      </c>
      <c r="C144" s="135"/>
      <c r="D144" s="135" t="s">
        <v>39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3"/>
      <c r="B145" s="135" t="s">
        <v>286</v>
      </c>
      <c r="C145" s="135"/>
      <c r="D145" s="135" t="s">
        <v>39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3"/>
      <c r="B146" s="135" t="s">
        <v>289</v>
      </c>
      <c r="C146" s="135" t="s">
        <v>472</v>
      </c>
      <c r="D146" s="135" t="s">
        <v>39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3"/>
      <c r="B147" s="135" t="s">
        <v>289</v>
      </c>
      <c r="C147" s="135" t="s">
        <v>473</v>
      </c>
      <c r="D147" s="135" t="s">
        <v>39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3"/>
      <c r="B148" s="135" t="s">
        <v>289</v>
      </c>
      <c r="C148" s="135"/>
      <c r="D148" s="135" t="s">
        <v>39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3"/>
      <c r="B149" s="135" t="s">
        <v>289</v>
      </c>
      <c r="C149" s="135"/>
      <c r="D149" s="135" t="s">
        <v>39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3"/>
      <c r="B150" s="135" t="s">
        <v>292</v>
      </c>
      <c r="C150" s="315" t="s">
        <v>474</v>
      </c>
      <c r="D150" s="135" t="s">
        <v>39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3"/>
      <c r="B151" s="135" t="s">
        <v>292</v>
      </c>
      <c r="C151" s="315" t="s">
        <v>475</v>
      </c>
      <c r="D151" s="135" t="s">
        <v>39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3"/>
      <c r="B152" s="135" t="s">
        <v>292</v>
      </c>
      <c r="C152" s="315" t="s">
        <v>476</v>
      </c>
      <c r="D152" s="135" t="s">
        <v>39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3"/>
      <c r="B153" s="135" t="s">
        <v>477</v>
      </c>
      <c r="C153" s="135"/>
      <c r="D153" s="135" t="s">
        <v>39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4"/>
      <c r="B154" s="135" t="s">
        <v>477</v>
      </c>
      <c r="C154" s="135"/>
      <c r="D154" s="135" t="s">
        <v>39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2" t="s">
        <v>478</v>
      </c>
      <c r="B158" s="135" t="s">
        <v>286</v>
      </c>
      <c r="C158" s="315" t="s">
        <v>396</v>
      </c>
      <c r="D158" s="135" t="s">
        <v>47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3"/>
      <c r="B159" s="135" t="s">
        <v>28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3"/>
      <c r="B160" s="135" t="s">
        <v>28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3"/>
      <c r="B161" s="135" t="s">
        <v>289</v>
      </c>
      <c r="C161" s="315" t="s">
        <v>47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3"/>
      <c r="B162" s="135" t="s">
        <v>289</v>
      </c>
      <c r="C162" s="315" t="s">
        <v>47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3"/>
      <c r="B163" s="135" t="s">
        <v>28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3"/>
      <c r="B164" s="135" t="s">
        <v>28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3"/>
      <c r="B165" s="135" t="s">
        <v>47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3"/>
      <c r="B166" s="135" t="s">
        <v>47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3"/>
      <c r="B167" s="135" t="s">
        <v>47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3"/>
      <c r="B168" s="135" t="s">
        <v>47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4"/>
      <c r="B169" s="135" t="s">
        <v>47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2" t="s">
        <v>483</v>
      </c>
      <c r="B172" s="135" t="s">
        <v>286</v>
      </c>
      <c r="C172" s="135" t="s">
        <v>396</v>
      </c>
      <c r="D172" s="135" t="s">
        <v>39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3"/>
      <c r="B173" s="135" t="s">
        <v>286</v>
      </c>
      <c r="C173" s="135"/>
      <c r="D173" s="135" t="s">
        <v>39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4"/>
      <c r="B174" s="135" t="s">
        <v>286</v>
      </c>
      <c r="C174" s="135"/>
      <c r="D174" s="135" t="s">
        <v>39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2" t="s">
        <v>484</v>
      </c>
      <c r="B176" s="135" t="s">
        <v>286</v>
      </c>
      <c r="C176" s="135" t="s">
        <v>396</v>
      </c>
      <c r="D176" s="135" t="s">
        <v>39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3"/>
      <c r="B177" s="135" t="s">
        <v>286</v>
      </c>
      <c r="C177" s="135"/>
      <c r="D177" s="135" t="s">
        <v>39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4"/>
      <c r="B178" s="135" t="s">
        <v>286</v>
      </c>
      <c r="C178" s="135"/>
      <c r="D178" s="135" t="s">
        <v>39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5</v>
      </c>
      <c r="B182" s="19"/>
      <c r="C182" s="19"/>
      <c r="D182" s="19"/>
      <c r="E182" s="15"/>
    </row>
    <row r="183" spans="1:54" ht="15" outlineLevel="1">
      <c r="A183" s="12"/>
      <c r="B183" s="19"/>
      <c r="C183" s="19"/>
      <c r="D183" s="19"/>
      <c r="E183" s="15"/>
    </row>
    <row r="184" spans="1:54" s="4" customFormat="1" outlineLevel="1">
      <c r="A184" s="4" t="s">
        <v>48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9" t="s">
        <v>487</v>
      </c>
      <c r="B186" s="150" t="s">
        <v>488</v>
      </c>
      <c r="C186" s="6" t="s">
        <v>489</v>
      </c>
      <c r="D186" s="10" t="s">
        <v>40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0"/>
      <c r="B187" s="150" t="s">
        <v>490</v>
      </c>
      <c r="C187" s="6" t="s">
        <v>491</v>
      </c>
      <c r="D187" s="10" t="s">
        <v>40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2" t="s">
        <v>492</v>
      </c>
      <c r="B190" s="150" t="s">
        <v>352</v>
      </c>
      <c r="C190" s="19"/>
      <c r="D190" s="135" t="s">
        <v>39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3"/>
      <c r="B191" s="150" t="s">
        <v>493</v>
      </c>
      <c r="C191" s="19"/>
      <c r="D191" s="135" t="s">
        <v>39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3"/>
      <c r="B192" s="150" t="s">
        <v>565</v>
      </c>
      <c r="C192" s="19"/>
      <c r="D192" s="135" t="s">
        <v>39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3"/>
      <c r="B193" s="150" t="s">
        <v>494</v>
      </c>
      <c r="C193" s="19"/>
      <c r="D193" s="135" t="s">
        <v>39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3"/>
      <c r="B194" s="150" t="s">
        <v>495</v>
      </c>
      <c r="C194" s="19"/>
      <c r="D194" s="135" t="s">
        <v>39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3"/>
      <c r="B195" s="150" t="s">
        <v>496</v>
      </c>
      <c r="C195" s="19"/>
      <c r="D195" s="135" t="s">
        <v>39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3"/>
      <c r="B196" s="150" t="s">
        <v>289</v>
      </c>
      <c r="C196" s="19"/>
      <c r="D196" s="135" t="s">
        <v>39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3"/>
      <c r="B197" s="150" t="s">
        <v>292</v>
      </c>
      <c r="C197" s="19"/>
      <c r="D197" s="135" t="s">
        <v>39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4"/>
      <c r="B198" s="150" t="s">
        <v>477</v>
      </c>
      <c r="C198" s="19"/>
      <c r="D198" s="135" t="s">
        <v>39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2" t="s">
        <v>497</v>
      </c>
      <c r="B200" s="150" t="s">
        <v>498</v>
      </c>
      <c r="C200" s="19"/>
      <c r="D200" s="135" t="s">
        <v>39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3"/>
      <c r="B201" s="150" t="s">
        <v>499</v>
      </c>
      <c r="C201" s="19"/>
      <c r="D201" s="135" t="s">
        <v>39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4"/>
      <c r="B202" s="150" t="s">
        <v>500</v>
      </c>
      <c r="C202" s="19"/>
      <c r="D202" s="135" t="s">
        <v>39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2" t="s">
        <v>501</v>
      </c>
      <c r="B204" s="150" t="s">
        <v>502</v>
      </c>
      <c r="C204" s="19"/>
      <c r="D204" s="135" t="s">
        <v>39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3"/>
      <c r="B205" s="150" t="s">
        <v>503</v>
      </c>
      <c r="C205" s="19"/>
      <c r="D205" s="135" t="s">
        <v>39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4"/>
      <c r="B206" s="150" t="s">
        <v>504</v>
      </c>
      <c r="C206" s="19"/>
      <c r="D206" s="135" t="s">
        <v>39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2</v>
      </c>
      <c r="B210" s="150" t="s">
        <v>567</v>
      </c>
      <c r="C210" s="19"/>
      <c r="D210" s="135" t="s">
        <v>39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8"/>
      <c r="B211" s="150" t="s">
        <v>493</v>
      </c>
      <c r="C211" s="19"/>
      <c r="D211" s="135" t="s">
        <v>39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5</v>
      </c>
      <c r="C212" s="19"/>
      <c r="D212" s="135" t="s">
        <v>390</v>
      </c>
      <c r="E212" s="21">
        <f>E192-Baseline!E192</f>
        <v>1.2881006524165262</v>
      </c>
      <c r="F212" s="21">
        <f>F77*F186-Baseline!F77*Baseline!F186</f>
        <v>1.2650354622643762</v>
      </c>
      <c r="G212" s="21">
        <f>G77*G186-Baseline!G77*Baseline!G186</f>
        <v>1.2424597687106524</v>
      </c>
      <c r="H212" s="21">
        <f>H77*H186-Baseline!H77*Baseline!H186</f>
        <v>1.2203611361734088</v>
      </c>
      <c r="I212" s="21">
        <f>I77*I186-Baseline!I77*Baseline!I186</f>
        <v>1.1987274912355854</v>
      </c>
      <c r="J212" s="21">
        <f>J77*J186-Baseline!J77*Baseline!J186</f>
        <v>1.177547111225121</v>
      </c>
      <c r="K212" s="21">
        <f>K77*K186-Baseline!K77*Baseline!K186</f>
        <v>1.1568086131695376</v>
      </c>
      <c r="L212" s="21">
        <f>L77*L186-Baseline!L77*Baseline!L186</f>
        <v>1.1365009431124671</v>
      </c>
      <c r="M212" s="21">
        <f>M77*M186-Baseline!M77*Baseline!M186</f>
        <v>1.1166133657800712</v>
      </c>
      <c r="N212" s="21">
        <f>N77*N186-Baseline!N77*Baseline!N186</f>
        <v>1.0971354545856584</v>
      </c>
      <c r="O212" s="21">
        <f>O77*O186-Baseline!O77*Baseline!O186</f>
        <v>1.0778408975456264</v>
      </c>
      <c r="P212" s="21">
        <f>P77*P186-Baseline!P77*Baseline!P186</f>
        <v>1.0588367818245372</v>
      </c>
      <c r="Q212" s="21">
        <f>Q77*Q186-Baseline!Q77*Baseline!Q186</f>
        <v>1.0402280515002449</v>
      </c>
      <c r="R212" s="21">
        <f>R77*R186-Baseline!R77*Baseline!R186</f>
        <v>1.0220048408827611</v>
      </c>
      <c r="S212" s="21">
        <f>S77*S186-Baseline!S77*Baseline!S186</f>
        <v>1.0041575682257977</v>
      </c>
      <c r="T212" s="21">
        <f>T77*T186-Baseline!T77*Baseline!T186</f>
        <v>0.98667692682896935</v>
      </c>
      <c r="U212" s="21">
        <f>U77*U186-Baseline!U77*Baseline!U186</f>
        <v>0.96955387643090551</v>
      </c>
      <c r="V212" s="21">
        <f>V77*V186-Baseline!V77*Baseline!V186</f>
        <v>0.95277963488357831</v>
      </c>
      <c r="W212" s="21">
        <f>W77*W186-Baseline!W77*Baseline!W186</f>
        <v>0.93634567009846592</v>
      </c>
      <c r="X212" s="21">
        <f>X77*X186-Baseline!X77*Baseline!X186</f>
        <v>0.92024369225552616</v>
      </c>
      <c r="Y212" s="21">
        <f>Y77*Y186-Baseline!Y77*Baseline!Y186</f>
        <v>0.90446564626618431</v>
      </c>
      <c r="Z212" s="21">
        <f>Z77*Z186-Baseline!Z77*Baseline!Z186</f>
        <v>0.88900370448191701</v>
      </c>
      <c r="AA212" s="21">
        <f>AA77*AA186-Baseline!AA77*Baseline!AA186</f>
        <v>0.87385025964023788</v>
      </c>
      <c r="AB212" s="21">
        <f>AB77*AB186-Baseline!AB77*Baseline!AB186</f>
        <v>0.85899791804019576</v>
      </c>
      <c r="AC212" s="21">
        <f>AC77*AC186-Baseline!AC77*Baseline!AC186</f>
        <v>8.0711790993994903</v>
      </c>
      <c r="AD212" s="21">
        <f>AD77*AD186-Baseline!AD77*Baseline!AD186</f>
        <v>7.9337569475941532</v>
      </c>
      <c r="AE212" s="21">
        <f>AE77*AE186-Baseline!AE77*Baseline!AE186</f>
        <v>7.7990610678104799</v>
      </c>
      <c r="AF212" s="21">
        <f>AF77*AF186-Baseline!AF77*Baseline!AF186</f>
        <v>7.6670264941132906</v>
      </c>
      <c r="AG212" s="21">
        <f>AG77*AG186-Baseline!AG77*Baseline!AG186</f>
        <v>7.537590071560591</v>
      </c>
      <c r="AH212" s="21">
        <f>AH77*AH186-Baseline!AH77*Baseline!AH186</f>
        <v>7.4106904004324239</v>
      </c>
      <c r="AI212" s="21">
        <f>AI77*AI186-Baseline!AI77*Baseline!AI186</f>
        <v>7.2862677822682507</v>
      </c>
      <c r="AJ212" s="21">
        <f>AJ77*AJ186-Baseline!AJ77*Baseline!AJ186</f>
        <v>7.1990421490489824</v>
      </c>
      <c r="AK212" s="21">
        <f>AK77*AK186-Baseline!AK77*Baseline!AK186</f>
        <v>7.1131835105986205</v>
      </c>
      <c r="AL212" s="21">
        <f>AL77*AL186-Baseline!AL77*Baseline!AL186</f>
        <v>7.0286630698099763</v>
      </c>
      <c r="AM212" s="21">
        <f>AM77*AM186-Baseline!AM77*Baseline!AM186</f>
        <v>6.9454527648784037</v>
      </c>
      <c r="AN212" s="21">
        <f>AN77*AN186-Baseline!AN77*Baseline!AN186</f>
        <v>6.8554787389028489</v>
      </c>
      <c r="AO212" s="21">
        <f>AO77*AO186-Baseline!AO77*Baseline!AO186</f>
        <v>6.7658000069578792</v>
      </c>
      <c r="AP212" s="21">
        <f>AP77*AP186-Baseline!AP77*Baseline!AP186</f>
        <v>6.6777005542653107</v>
      </c>
      <c r="AQ212" s="21">
        <f>AQ77*AQ186-Baseline!AQ77*Baseline!AQ186</f>
        <v>6.5911440784058977</v>
      </c>
      <c r="AR212" s="21">
        <f>AR77*AR186-Baseline!AR77*Baseline!AR186</f>
        <v>6.5060952432787271</v>
      </c>
      <c r="AS212" s="21">
        <f>AS77*AS186-Baseline!AS77*Baseline!AS186</f>
        <v>6.4225196518107488</v>
      </c>
      <c r="AT212" s="21">
        <f>AT77*AT186-Baseline!AT77*Baseline!AT186</f>
        <v>6.3403838194531144</v>
      </c>
      <c r="AU212" s="21">
        <f>AU77*AU186-Baseline!AU77*Baseline!AU186</f>
        <v>6.2596551484415217</v>
      </c>
      <c r="AV212" s="21">
        <f>AV77*AV186-Baseline!AV77*Baseline!AV186</f>
        <v>6.1803019027983819</v>
      </c>
      <c r="AW212" s="21">
        <f>AW77*AW186-Baseline!AW77*Baseline!AW186</f>
        <v>6.1022931840552967</v>
      </c>
      <c r="AX212" s="21">
        <f>AX77*AX186-Baseline!AX77*Baseline!AX186</f>
        <v>5.9430882323142509</v>
      </c>
      <c r="AY212" s="21">
        <f>AY77*AY186-Baseline!AY77*Baseline!AY186</f>
        <v>5.7779956149670726</v>
      </c>
      <c r="AZ212" s="21">
        <f>AZ77*AZ186-Baseline!AZ77*Baseline!AZ186</f>
        <v>5.6176363441205686</v>
      </c>
      <c r="BA212" s="21">
        <f>BA77*BA186-Baseline!BA77*Baseline!BA186</f>
        <v>5.4618732611276206</v>
      </c>
      <c r="BB212" s="21">
        <f>BB77*BB186-Baseline!BB77*Baseline!BB186</f>
        <v>5.3104291009942584</v>
      </c>
    </row>
    <row r="213" spans="1:54" outlineLevel="2">
      <c r="A213" s="478"/>
      <c r="B213" s="150" t="s">
        <v>494</v>
      </c>
      <c r="C213" s="19"/>
      <c r="D213" s="135" t="s">
        <v>390</v>
      </c>
      <c r="E213" s="21">
        <f>E193-Baseline!E193</f>
        <v>7.6804252611109192</v>
      </c>
      <c r="F213" s="21">
        <f>F193-Baseline!F193</f>
        <v>7.6771120703512059</v>
      </c>
      <c r="G213" s="21">
        <f>G193-Baseline!G193</f>
        <v>7.6455631566005442</v>
      </c>
      <c r="H213" s="21">
        <f>H193-Baseline!H193</f>
        <v>7.6131580561361671</v>
      </c>
      <c r="I213" s="21">
        <f>I193-Baseline!I193</f>
        <v>7.6053779457526254</v>
      </c>
      <c r="J213" s="21">
        <f>J193-Baseline!J193</f>
        <v>7.5959311958618363</v>
      </c>
      <c r="K213" s="21">
        <f>K193-Baseline!K193</f>
        <v>7.5603408788695692</v>
      </c>
      <c r="L213" s="21">
        <f>L193-Baseline!L193</f>
        <v>7.5481980251448526</v>
      </c>
      <c r="M213" s="21">
        <f>M193-Baseline!M193</f>
        <v>7.534580707847419</v>
      </c>
      <c r="N213" s="21">
        <f>N193-Baseline!N193</f>
        <v>7.4962708315168305</v>
      </c>
      <c r="O213" s="21">
        <f>O193-Baseline!O193</f>
        <v>7.4787937828603752</v>
      </c>
      <c r="P213" s="21">
        <f>P193-Baseline!P193</f>
        <v>7.4592686764598533</v>
      </c>
      <c r="Q213" s="21">
        <f>Q193-Baseline!Q193</f>
        <v>7.4385383980754574</v>
      </c>
      <c r="R213" s="21">
        <f>R193-Baseline!R193</f>
        <v>7.438343331332546</v>
      </c>
      <c r="S213" s="21">
        <f>S193-Baseline!S193</f>
        <v>7.4149846622550992</v>
      </c>
      <c r="T213" s="21">
        <f>T193-Baseline!T193</f>
        <v>7.3905851509384313</v>
      </c>
      <c r="U213" s="21">
        <f>U193-Baseline!U193</f>
        <v>7.3651928176218222</v>
      </c>
      <c r="V213" s="21">
        <f>V193-Baseline!V193</f>
        <v>7.3590710623308757</v>
      </c>
      <c r="W213" s="21">
        <f>W193-Baseline!W193</f>
        <v>7.3314811104401221</v>
      </c>
      <c r="X213" s="21">
        <f>X193-Baseline!X193</f>
        <v>7.3225654857110269</v>
      </c>
      <c r="Y213" s="21">
        <f>Y193-Baseline!Y193</f>
        <v>7.2929765957631432</v>
      </c>
      <c r="Z213" s="21">
        <f>Z193-Baseline!Z193</f>
        <v>7.2814860631276161</v>
      </c>
      <c r="AA213" s="21">
        <f>AA193-Baseline!AA193</f>
        <v>7.268624504488673</v>
      </c>
      <c r="AB213" s="21">
        <f>AB193-Baseline!AB193</f>
        <v>7.2544473073232911</v>
      </c>
      <c r="AC213" s="21">
        <f>AC193-Baseline!AC193</f>
        <v>69.151517677813175</v>
      </c>
      <c r="AD213" s="21">
        <f>AD193-Baseline!AD193</f>
        <v>68.954665988546722</v>
      </c>
      <c r="AE213" s="21">
        <f>AE193-Baseline!AE193</f>
        <v>68.764127647206521</v>
      </c>
      <c r="AF213" s="21">
        <f>AF193-Baseline!AF193</f>
        <v>68.558225879540217</v>
      </c>
      <c r="AG213" s="21">
        <f>AG193-Baseline!AG193</f>
        <v>68.339547946073807</v>
      </c>
      <c r="AH213" s="21">
        <f>AH193-Baseline!AH193</f>
        <v>68.111048066241153</v>
      </c>
      <c r="AI213" s="21">
        <f>AI193-Baseline!AI193</f>
        <v>67.876528640697032</v>
      </c>
      <c r="AJ213" s="21">
        <f>AJ193-Baseline!AJ193</f>
        <v>67.962456531862415</v>
      </c>
      <c r="AK213" s="21">
        <f>AK193-Baseline!AK193</f>
        <v>68.038646184943588</v>
      </c>
      <c r="AL213" s="21">
        <f>AL193-Baseline!AL193</f>
        <v>68.106302648163123</v>
      </c>
      <c r="AM213" s="21">
        <f>AM193-Baseline!AM193</f>
        <v>68.166005949487769</v>
      </c>
      <c r="AN213" s="21">
        <f>AN193-Baseline!AN193</f>
        <v>68.137898276151503</v>
      </c>
      <c r="AO213" s="21">
        <f>AO193-Baseline!AO193</f>
        <v>68.09019799742552</v>
      </c>
      <c r="AP213" s="21">
        <f>AP193-Baseline!AP193</f>
        <v>68.036147530227439</v>
      </c>
      <c r="AQ213" s="21">
        <f>AQ193-Baseline!AQ193</f>
        <v>67.976087980551185</v>
      </c>
      <c r="AR213" s="21">
        <f>AR193-Baseline!AR193</f>
        <v>67.910209693079352</v>
      </c>
      <c r="AS213" s="21">
        <f>AS193-Baseline!AS193</f>
        <v>67.838673930869206</v>
      </c>
      <c r="AT213" s="21">
        <f>AT193-Baseline!AT193</f>
        <v>67.761666910436674</v>
      </c>
      <c r="AU213" s="21">
        <f>AU193-Baseline!AU193</f>
        <v>67.679394296622803</v>
      </c>
      <c r="AV213" s="21">
        <f>AV193-Baseline!AV193</f>
        <v>67.592039630472257</v>
      </c>
      <c r="AW213" s="21">
        <f>AW193-Baseline!AW193</f>
        <v>67.499767898489779</v>
      </c>
      <c r="AX213" s="21">
        <f>AX193-Baseline!AX193</f>
        <v>66.479773600643952</v>
      </c>
      <c r="AY213" s="21">
        <f>AY193-Baseline!AY193</f>
        <v>65.353483134369611</v>
      </c>
      <c r="AZ213" s="21">
        <f>AZ193-Baseline!AZ193</f>
        <v>64.240151541657866</v>
      </c>
      <c r="BA213" s="21">
        <f>BA193-Baseline!BA193</f>
        <v>63.139962930900722</v>
      </c>
      <c r="BB213" s="21">
        <f>BB193-Baseline!BB193</f>
        <v>62.051396113708485</v>
      </c>
    </row>
    <row r="214" spans="1:54" outlineLevel="2">
      <c r="A214" s="478"/>
      <c r="B214" s="150" t="s">
        <v>495</v>
      </c>
      <c r="C214" s="19"/>
      <c r="D214" s="135" t="s">
        <v>390</v>
      </c>
      <c r="E214" s="21">
        <f>E194-Baseline!E194</f>
        <v>3.8462902877269474</v>
      </c>
      <c r="F214" s="21">
        <f>F194-Baseline!F194</f>
        <v>3.8349413609079512</v>
      </c>
      <c r="G214" s="21">
        <f>G194-Baseline!G194</f>
        <v>3.8238613084568565</v>
      </c>
      <c r="H214" s="21">
        <f>H194-Baseline!H194</f>
        <v>3.8130450385757331</v>
      </c>
      <c r="I214" s="21">
        <f>I194-Baseline!I194</f>
        <v>3.8024875549973784</v>
      </c>
      <c r="J214" s="21">
        <f>J194-Baseline!J194</f>
        <v>3.7921839598985105</v>
      </c>
      <c r="K214" s="21">
        <f>K194-Baseline!K194</f>
        <v>3.7821294440346502</v>
      </c>
      <c r="L214" s="21">
        <f>L194-Baseline!L194</f>
        <v>3.7723192945835553</v>
      </c>
      <c r="M214" s="21">
        <f>M194-Baseline!M194</f>
        <v>3.7627488877714197</v>
      </c>
      <c r="N214" s="21">
        <f>N194-Baseline!N194</f>
        <v>3.7534136867170558</v>
      </c>
      <c r="O214" s="21">
        <f>O194-Baseline!O194</f>
        <v>3.7435583896130478</v>
      </c>
      <c r="P214" s="21">
        <f>P194-Baseline!P194</f>
        <v>3.7335566194155643</v>
      </c>
      <c r="Q214" s="21">
        <f>Q194-Baseline!Q194</f>
        <v>3.723797474402359</v>
      </c>
      <c r="R214" s="21">
        <f>R194-Baseline!R194</f>
        <v>3.7142763618031305</v>
      </c>
      <c r="S214" s="21">
        <f>S194-Baseline!S194</f>
        <v>3.7041551554887624</v>
      </c>
      <c r="T214" s="21">
        <f>T194-Baseline!T194</f>
        <v>3.694267323348515</v>
      </c>
      <c r="U214" s="21">
        <f>U194-Baseline!U194</f>
        <v>3.6846083778716756</v>
      </c>
      <c r="V214" s="21">
        <f>V194-Baseline!V194</f>
        <v>3.6751739229632725</v>
      </c>
      <c r="W214" s="21">
        <f>W194-Baseline!W194</f>
        <v>3.6659596393467826</v>
      </c>
      <c r="X214" s="21">
        <f>X194-Baseline!X194</f>
        <v>3.6569612986148332</v>
      </c>
      <c r="Y214" s="21">
        <f>Y194-Baseline!Y194</f>
        <v>3.6481747507392326</v>
      </c>
      <c r="Z214" s="21">
        <f>Z194-Baseline!Z194</f>
        <v>3.6395959258679347</v>
      </c>
      <c r="AA214" s="21">
        <f>AA194-Baseline!AA194</f>
        <v>3.6312208320729407</v>
      </c>
      <c r="AB214" s="21">
        <f>AB194-Baseline!AB194</f>
        <v>3.6230455586303436</v>
      </c>
      <c r="AC214" s="21">
        <f>AC194-Baseline!AC194</f>
        <v>34.530697061267333</v>
      </c>
      <c r="AD214" s="21">
        <f>AD194-Baseline!AD194</f>
        <v>34.42694799429907</v>
      </c>
      <c r="AE214" s="21">
        <f>AE194-Baseline!AE194</f>
        <v>34.32021598697888</v>
      </c>
      <c r="AF214" s="21">
        <f>AF194-Baseline!AF194</f>
        <v>34.209033446974473</v>
      </c>
      <c r="AG214" s="21">
        <f>AG194-Baseline!AG194</f>
        <v>34.092698263868108</v>
      </c>
      <c r="AH214" s="21">
        <f>AH194-Baseline!AH194</f>
        <v>33.971475734464597</v>
      </c>
      <c r="AI214" s="21">
        <f>AI194-Baseline!AI194</f>
        <v>33.846961323024196</v>
      </c>
      <c r="AJ214" s="21">
        <f>AJ194-Baseline!AJ194</f>
        <v>33.88233423267144</v>
      </c>
      <c r="AK214" s="21">
        <f>AK194-Baseline!AK194</f>
        <v>33.913413698027931</v>
      </c>
      <c r="AL214" s="21">
        <f>AL194-Baseline!AL194</f>
        <v>33.940373605558655</v>
      </c>
      <c r="AM214" s="21">
        <f>AM194-Baseline!AM194</f>
        <v>33.963434465973883</v>
      </c>
      <c r="AN214" s="21">
        <f>AN194-Baseline!AN194</f>
        <v>33.942886105004071</v>
      </c>
      <c r="AO214" s="21">
        <f>AO194-Baseline!AO194</f>
        <v>33.912782560503807</v>
      </c>
      <c r="AP214" s="21">
        <f>AP194-Baseline!AP194</f>
        <v>33.879702422759848</v>
      </c>
      <c r="AQ214" s="21">
        <f>AQ194-Baseline!AQ194</f>
        <v>33.843769977762278</v>
      </c>
      <c r="AR214" s="21">
        <f>AR194-Baseline!AR194</f>
        <v>33.805088806625243</v>
      </c>
      <c r="AS214" s="21">
        <f>AS194-Baseline!AS194</f>
        <v>33.763746854802839</v>
      </c>
      <c r="AT214" s="21">
        <f>AT194-Baseline!AT194</f>
        <v>33.719831872177046</v>
      </c>
      <c r="AU214" s="21">
        <f>AU194-Baseline!AU194</f>
        <v>33.673437185394363</v>
      </c>
      <c r="AV214" s="21">
        <f>AV194-Baseline!AV194</f>
        <v>33.624649699756233</v>
      </c>
      <c r="AW214" s="21">
        <f>AW194-Baseline!AW194</f>
        <v>33.573550715350784</v>
      </c>
      <c r="AX214" s="21">
        <f>AX194-Baseline!AX194</f>
        <v>33.061214501726063</v>
      </c>
      <c r="AY214" s="21">
        <f>AY194-Baseline!AY194</f>
        <v>32.496285827284609</v>
      </c>
      <c r="AZ214" s="21">
        <f>AZ194-Baseline!AZ194</f>
        <v>31.938068455799485</v>
      </c>
      <c r="BA214" s="21">
        <f>BA194-Baseline!BA194</f>
        <v>31.386642772095879</v>
      </c>
      <c r="BB214" s="21">
        <f>BB194-Baseline!BB194</f>
        <v>30.841241885093829</v>
      </c>
    </row>
    <row r="215" spans="1:54" outlineLevel="2">
      <c r="A215" s="478"/>
      <c r="B215" s="150" t="s">
        <v>496</v>
      </c>
      <c r="C215" s="19"/>
      <c r="D215" s="135" t="s">
        <v>390</v>
      </c>
      <c r="E215" s="21">
        <f>E195-Baseline!E195</f>
        <v>11.538870860447597</v>
      </c>
      <c r="F215" s="21">
        <f>F195-Baseline!F195</f>
        <v>11.504824080039548</v>
      </c>
      <c r="G215" s="21">
        <f>G195-Baseline!G195</f>
        <v>11.471583925370572</v>
      </c>
      <c r="H215" s="21">
        <f>H195-Baseline!H195</f>
        <v>11.439135115727201</v>
      </c>
      <c r="I215" s="21">
        <f>I195-Baseline!I195</f>
        <v>11.407462664992137</v>
      </c>
      <c r="J215" s="21">
        <f>J195-Baseline!J195</f>
        <v>11.376551877196871</v>
      </c>
      <c r="K215" s="21">
        <f>K195-Baseline!K195</f>
        <v>11.346388332103952</v>
      </c>
      <c r="L215" s="21">
        <f>L195-Baseline!L195</f>
        <v>11.316957883750662</v>
      </c>
      <c r="M215" s="21">
        <f>M195-Baseline!M195</f>
        <v>11.288246660944894</v>
      </c>
      <c r="N215" s="21">
        <f>N195-Baseline!N195</f>
        <v>11.26024105782313</v>
      </c>
      <c r="O215" s="21">
        <f>O195-Baseline!O195</f>
        <v>11.230675168839147</v>
      </c>
      <c r="P215" s="21">
        <f>P195-Baseline!P195</f>
        <v>11.200669860493459</v>
      </c>
      <c r="Q215" s="21">
        <f>Q195-Baseline!Q195</f>
        <v>11.171392423207077</v>
      </c>
      <c r="R215" s="21">
        <f>R195-Baseline!R195</f>
        <v>11.142829085409389</v>
      </c>
      <c r="S215" s="21">
        <f>S195-Baseline!S195</f>
        <v>11.112465464335544</v>
      </c>
      <c r="T215" s="21">
        <f>T195-Baseline!T195</f>
        <v>11.082801967951895</v>
      </c>
      <c r="U215" s="21">
        <f>U195-Baseline!U195</f>
        <v>11.053825135672342</v>
      </c>
      <c r="V215" s="21">
        <f>V195-Baseline!V195</f>
        <v>11.025521766868094</v>
      </c>
      <c r="W215" s="21">
        <f>W195-Baseline!W195</f>
        <v>10.99787891804035</v>
      </c>
      <c r="X215" s="21">
        <f>X195-Baseline!X195</f>
        <v>10.970883895844498</v>
      </c>
      <c r="Y215" s="21">
        <f>Y195-Baseline!Y195</f>
        <v>10.944524252217697</v>
      </c>
      <c r="Z215" s="21">
        <f>Z195-Baseline!Z195</f>
        <v>10.91878777571741</v>
      </c>
      <c r="AA215" s="21">
        <f>AA195-Baseline!AA195</f>
        <v>10.893662498073061</v>
      </c>
      <c r="AB215" s="21">
        <f>AB195-Baseline!AB195</f>
        <v>10.869136675891031</v>
      </c>
      <c r="AC215" s="21">
        <f>AC195-Baseline!AC195</f>
        <v>103.59209118478068</v>
      </c>
      <c r="AD215" s="21">
        <f>AD195-Baseline!AD195</f>
        <v>103.28084398495861</v>
      </c>
      <c r="AE215" s="21">
        <f>AE195-Baseline!AE195</f>
        <v>102.96064796427923</v>
      </c>
      <c r="AF215" s="21">
        <f>AF195-Baseline!AF195</f>
        <v>102.62710034580581</v>
      </c>
      <c r="AG215" s="21">
        <f>AG195-Baseline!AG195</f>
        <v>102.27809479511185</v>
      </c>
      <c r="AH215" s="21">
        <f>AH195-Baseline!AH195</f>
        <v>101.91442720769814</v>
      </c>
      <c r="AI215" s="21">
        <f>AI195-Baseline!AI195</f>
        <v>101.54088397395473</v>
      </c>
      <c r="AJ215" s="21">
        <f>AJ195-Baseline!AJ195</f>
        <v>101.64700270331856</v>
      </c>
      <c r="AK215" s="21">
        <f>AK195-Baseline!AK195</f>
        <v>101.74024109968168</v>
      </c>
      <c r="AL215" s="21">
        <f>AL195-Baseline!AL195</f>
        <v>101.8211208225396</v>
      </c>
      <c r="AM215" s="21">
        <f>AM195-Baseline!AM195</f>
        <v>101.89030340421783</v>
      </c>
      <c r="AN215" s="21">
        <f>AN195-Baseline!AN195</f>
        <v>101.82865832165213</v>
      </c>
      <c r="AO215" s="21">
        <f>AO195-Baseline!AO195</f>
        <v>101.73834768846055</v>
      </c>
      <c r="AP215" s="21">
        <f>AP195-Baseline!AP195</f>
        <v>101.63910727553285</v>
      </c>
      <c r="AQ215" s="21">
        <f>AQ195-Baseline!AQ195</f>
        <v>101.5313099408485</v>
      </c>
      <c r="AR215" s="21">
        <f>AR195-Baseline!AR195</f>
        <v>101.41526642774183</v>
      </c>
      <c r="AS215" s="21">
        <f>AS195-Baseline!AS195</f>
        <v>101.29124057256034</v>
      </c>
      <c r="AT215" s="21">
        <f>AT195-Baseline!AT195</f>
        <v>101.159495624961</v>
      </c>
      <c r="AU215" s="21">
        <f>AU195-Baseline!AU195</f>
        <v>101.02031156488535</v>
      </c>
      <c r="AV215" s="21">
        <f>AV195-Baseline!AV195</f>
        <v>100.87394910823625</v>
      </c>
      <c r="AW215" s="21">
        <f>AW195-Baseline!AW195</f>
        <v>100.72065215527681</v>
      </c>
      <c r="AX215" s="21">
        <f>AX195-Baseline!AX195</f>
        <v>99.183643514521762</v>
      </c>
      <c r="AY215" s="21">
        <f>AY195-Baseline!AY195</f>
        <v>97.488857491288087</v>
      </c>
      <c r="AZ215" s="21">
        <f>AZ195-Baseline!AZ195</f>
        <v>95.814205376911559</v>
      </c>
      <c r="BA215" s="21">
        <f>BA195-Baseline!BA195</f>
        <v>94.159928325868123</v>
      </c>
      <c r="BB215" s="21">
        <f>BB195-Baseline!BB195</f>
        <v>92.523725664918231</v>
      </c>
    </row>
    <row r="216" spans="1:54" outlineLevel="2">
      <c r="A216" s="478"/>
      <c r="B216" s="150" t="s">
        <v>289</v>
      </c>
      <c r="C216" s="19"/>
      <c r="D216" s="135" t="s">
        <v>390</v>
      </c>
      <c r="E216" s="21">
        <f>E196-Baseline!E196</f>
        <v>1.2203237481887774</v>
      </c>
      <c r="F216" s="21">
        <f>F196-Baseline!F196</f>
        <v>1.2169846982031263</v>
      </c>
      <c r="G216" s="21">
        <f>G196-Baseline!G196</f>
        <v>1.2137721557428849</v>
      </c>
      <c r="H216" s="21">
        <f>H196-Baseline!H196</f>
        <v>1.2106846564003322</v>
      </c>
      <c r="I216" s="21">
        <f>I196-Baseline!I196</f>
        <v>1.2077207595366573</v>
      </c>
      <c r="J216" s="21">
        <f>J196-Baseline!J196</f>
        <v>1.2048790479418729</v>
      </c>
      <c r="K216" s="21">
        <f>K196-Baseline!K196</f>
        <v>1.202158127499801</v>
      </c>
      <c r="L216" s="21">
        <f>L196-Baseline!L196</f>
        <v>1.1995566268580748</v>
      </c>
      <c r="M216" s="21">
        <f>M196-Baseline!M196</f>
        <v>1.197073197103073</v>
      </c>
      <c r="N216" s="21">
        <f>N196-Baseline!N196</f>
        <v>1.1947065114397244</v>
      </c>
      <c r="O216" s="21">
        <f>O196-Baseline!O196</f>
        <v>1.1923137430051649</v>
      </c>
      <c r="P216" s="21">
        <f>P196-Baseline!P196</f>
        <v>1.1899635212886661</v>
      </c>
      <c r="Q216" s="21">
        <f>Q196-Baseline!Q196</f>
        <v>1.1877282124872375</v>
      </c>
      <c r="R216" s="21">
        <f>R196-Baseline!R196</f>
        <v>1.1856065393922071</v>
      </c>
      <c r="S216" s="21">
        <f>S196-Baseline!S196</f>
        <v>1.1835972458805544</v>
      </c>
      <c r="T216" s="21">
        <f>T196-Baseline!T196</f>
        <v>1.1816990966149084</v>
      </c>
      <c r="U216" s="21">
        <f>U196-Baseline!U196</f>
        <v>1.1799108767480369</v>
      </c>
      <c r="V216" s="21">
        <f>V196-Baseline!V196</f>
        <v>1.1782313916317668</v>
      </c>
      <c r="W216" s="21">
        <f>W196-Baseline!W196</f>
        <v>1.1766594665302712</v>
      </c>
      <c r="X216" s="21">
        <f>X196-Baseline!X196</f>
        <v>1.175193946337644</v>
      </c>
      <c r="Y216" s="21">
        <f>Y196-Baseline!Y196</f>
        <v>1.1738336952997279</v>
      </c>
      <c r="Z216" s="21">
        <f>Z196-Baseline!Z196</f>
        <v>1.1725775967400958</v>
      </c>
      <c r="AA216" s="21">
        <f>AA196-Baseline!AA196</f>
        <v>1.1714245527901601</v>
      </c>
      <c r="AB216" s="21">
        <f>AB196-Baseline!AB196</f>
        <v>1.170373484123336</v>
      </c>
      <c r="AC216" s="21">
        <f>AC196-Baseline!AC196</f>
        <v>1.4700788196123755</v>
      </c>
      <c r="AD216" s="21">
        <f>AD196-Baseline!AD196</f>
        <v>1.4682151615788115</v>
      </c>
      <c r="AE216" s="21">
        <f>AE196-Baseline!AE196</f>
        <v>1.4664833347116395</v>
      </c>
      <c r="AF216" s="21">
        <f>AF196-Baseline!AF196</f>
        <v>1.4648819383693854</v>
      </c>
      <c r="AG216" s="21">
        <f>AG196-Baseline!AG196</f>
        <v>1.4634095954850508</v>
      </c>
      <c r="AH216" s="21">
        <f>AH196-Baseline!AH196</f>
        <v>1.4620649522328333</v>
      </c>
      <c r="AI216" s="21">
        <f>AI196-Baseline!AI196</f>
        <v>1.4608466776998301</v>
      </c>
      <c r="AJ216" s="21">
        <f>AJ196-Baseline!AJ196</f>
        <v>1.4628376730408135</v>
      </c>
      <c r="AK216" s="21">
        <f>AK196-Baseline!AK196</f>
        <v>1.4649548582839362</v>
      </c>
      <c r="AL216" s="21">
        <f>AL196-Baseline!AL196</f>
        <v>1.4671977482725662</v>
      </c>
      <c r="AM216" s="21">
        <f>AM196-Baseline!AM196</f>
        <v>1.4695658722478291</v>
      </c>
      <c r="AN216" s="21">
        <f>AN196-Baseline!AN196</f>
        <v>1.4712106241318363</v>
      </c>
      <c r="AO216" s="21">
        <f>AO196-Baseline!AO196</f>
        <v>1.4728480133917508</v>
      </c>
      <c r="AP216" s="21">
        <f>AP196-Baseline!AP196</f>
        <v>1.474614444871494</v>
      </c>
      <c r="AQ216" s="21">
        <f>AQ196-Baseline!AQ196</f>
        <v>1.476509385124581</v>
      </c>
      <c r="AR216" s="21">
        <f>AR196-Baseline!AR196</f>
        <v>1.478532315626361</v>
      </c>
      <c r="AS216" s="21">
        <f>AS196-Baseline!AS196</f>
        <v>1.4806827326446605</v>
      </c>
      <c r="AT216" s="21">
        <f>AT196-Baseline!AT196</f>
        <v>1.4829601471125027</v>
      </c>
      <c r="AU216" s="21">
        <f>AU196-Baseline!AU196</f>
        <v>1.485364084502885</v>
      </c>
      <c r="AV216" s="21">
        <f>AV196-Baseline!AV196</f>
        <v>1.4878940847056166</v>
      </c>
      <c r="AW216" s="21">
        <f>AW196-Baseline!AW196</f>
        <v>1.490549701906154</v>
      </c>
      <c r="AX216" s="21">
        <f>AX196-Baseline!AX196</f>
        <v>1.4790303199611388</v>
      </c>
      <c r="AY216" s="21">
        <f>AY196-Baseline!AY196</f>
        <v>1.4658875395780009</v>
      </c>
      <c r="AZ216" s="21">
        <f>AZ196-Baseline!AZ196</f>
        <v>1.4529531937061189</v>
      </c>
      <c r="BA216" s="21">
        <f>BA196-Baseline!BA196</f>
        <v>1.4402249424358649</v>
      </c>
      <c r="BB216" s="21">
        <f>BB196-Baseline!BB196</f>
        <v>1.4276081939869678</v>
      </c>
    </row>
    <row r="217" spans="1:54" outlineLevel="2">
      <c r="A217" s="478"/>
      <c r="B217" s="150" t="s">
        <v>292</v>
      </c>
      <c r="C217" s="19"/>
      <c r="D217" s="135"/>
      <c r="E217" s="21">
        <f>E197-Baseline!E197</f>
        <v>4.6104319681938071</v>
      </c>
      <c r="F217" s="21">
        <f>F197-Baseline!F197</f>
        <v>4.5139919784124096</v>
      </c>
      <c r="G217" s="21">
        <f>G197-Baseline!G197</f>
        <v>4.4199696211600203</v>
      </c>
      <c r="H217" s="21">
        <f>H197-Baseline!H197</f>
        <v>4.3282957972014113</v>
      </c>
      <c r="I217" s="21">
        <f>I197-Baseline!I197</f>
        <v>4.23890286594205</v>
      </c>
      <c r="J217" s="21">
        <f>J197-Baseline!J197</f>
        <v>4.1517253071993467</v>
      </c>
      <c r="K217" s="21">
        <f>K197-Baseline!K197</f>
        <v>4.0666996518643437</v>
      </c>
      <c r="L217" s="21">
        <f>L197-Baseline!L197</f>
        <v>3.9837644148746181</v>
      </c>
      <c r="M217" s="21">
        <f>M197-Baseline!M197</f>
        <v>3.9028600304207264</v>
      </c>
      <c r="N217" s="21">
        <f>N197-Baseline!N197</f>
        <v>3.8239275561647141</v>
      </c>
      <c r="O217" s="21">
        <f>O197-Baseline!O197</f>
        <v>3.7463522276731278</v>
      </c>
      <c r="P217" s="21">
        <f>P197-Baseline!P197</f>
        <v>3.6703802230460782</v>
      </c>
      <c r="Q217" s="21">
        <f>Q197-Baseline!Q197</f>
        <v>3.5962584508025741</v>
      </c>
      <c r="R217" s="21">
        <f>R197-Baseline!R197</f>
        <v>3.5239345321954483</v>
      </c>
      <c r="S217" s="21">
        <f>S197-Baseline!S197</f>
        <v>3.4533577153100863</v>
      </c>
      <c r="T217" s="21">
        <f>T197-Baseline!T197</f>
        <v>3.384478822097984</v>
      </c>
      <c r="U217" s="21">
        <f>U197-Baseline!U197</f>
        <v>3.3172501971723727</v>
      </c>
      <c r="V217" s="21">
        <f>V197-Baseline!V197</f>
        <v>3.2516256583068142</v>
      </c>
      <c r="W217" s="21">
        <f>W197-Baseline!W197</f>
        <v>3.1875604485795663</v>
      </c>
      <c r="X217" s="21">
        <f>X197-Baseline!X197</f>
        <v>3.125011190108419</v>
      </c>
      <c r="Y217" s="21">
        <f>Y197-Baseline!Y197</f>
        <v>3.063935021701591</v>
      </c>
      <c r="Z217" s="21">
        <f>Z197-Baseline!Z197</f>
        <v>3.0042916115178673</v>
      </c>
      <c r="AA217" s="21">
        <f>AA197-Baseline!AA197</f>
        <v>2.9460419119589818</v>
      </c>
      <c r="AB217" s="21">
        <f>AB197-Baseline!AB197</f>
        <v>2.8891476263943252</v>
      </c>
      <c r="AC217" s="21">
        <f>AC197-Baseline!AC197</f>
        <v>10.401696456001172</v>
      </c>
      <c r="AD217" s="21">
        <f>AD197-Baseline!AD197</f>
        <v>10.215548096290497</v>
      </c>
      <c r="AE217" s="21">
        <f>AE197-Baseline!AE197</f>
        <v>10.033347340147991</v>
      </c>
      <c r="AF217" s="21">
        <f>AF197-Baseline!AF197</f>
        <v>9.8549939647179556</v>
      </c>
      <c r="AG217" s="21">
        <f>AG197-Baseline!AG197</f>
        <v>9.6803906647290798</v>
      </c>
      <c r="AH217" s="21">
        <f>AH197-Baseline!AH197</f>
        <v>9.5094429605167257</v>
      </c>
      <c r="AI217" s="21">
        <f>AI197-Baseline!AI197</f>
        <v>9.3420554970994356</v>
      </c>
      <c r="AJ217" s="21">
        <f>AJ197-Baseline!AJ197</f>
        <v>9.2226935157652363</v>
      </c>
      <c r="AK217" s="21">
        <f>AK197-Baseline!AK197</f>
        <v>9.1053740855365302</v>
      </c>
      <c r="AL217" s="21">
        <f>AL197-Baseline!AL197</f>
        <v>8.9900511782513899</v>
      </c>
      <c r="AM217" s="21">
        <f>AM197-Baseline!AM197</f>
        <v>8.876679979966994</v>
      </c>
      <c r="AN217" s="21">
        <f>AN197-Baseline!AN197</f>
        <v>8.7566920653642732</v>
      </c>
      <c r="AO217" s="21">
        <f>AO197-Baseline!AO197</f>
        <v>8.6375517837384397</v>
      </c>
      <c r="AP217" s="21">
        <f>AP197-Baseline!AP197</f>
        <v>8.5206055877089426</v>
      </c>
      <c r="AQ217" s="21">
        <f>AQ197-Baseline!AQ197</f>
        <v>8.4058015521380156</v>
      </c>
      <c r="AR217" s="21">
        <f>AR197-Baseline!AR197</f>
        <v>8.2930891517904382</v>
      </c>
      <c r="AS217" s="21">
        <f>AS197-Baseline!AS197</f>
        <v>8.1824192216157385</v>
      </c>
      <c r="AT217" s="21">
        <f>AT197-Baseline!AT197</f>
        <v>8.0737439181773194</v>
      </c>
      <c r="AU217" s="21">
        <f>AU197-Baseline!AU197</f>
        <v>7.9670166821951032</v>
      </c>
      <c r="AV217" s="21">
        <f>AV197-Baseline!AV197</f>
        <v>7.862192202169564</v>
      </c>
      <c r="AW217" s="21">
        <f>AW197-Baseline!AW197</f>
        <v>7.7592263790554954</v>
      </c>
      <c r="AX217" s="21">
        <f>AX197-Baseline!AX197</f>
        <v>7.5606219563544252</v>
      </c>
      <c r="AY217" s="21">
        <f>AY197-Baseline!AY197</f>
        <v>7.3553195975106886</v>
      </c>
      <c r="AZ217" s="21">
        <f>AZ197-Baseline!AZ197</f>
        <v>7.1558569329609485</v>
      </c>
      <c r="BA217" s="21">
        <f>BA197-Baseline!BA197</f>
        <v>6.9620651888201932</v>
      </c>
      <c r="BB217" s="21">
        <f>BB197-Baseline!BB197</f>
        <v>6.7735365360738626</v>
      </c>
    </row>
    <row r="218" spans="1:54" outlineLevel="2">
      <c r="A218" s="479"/>
      <c r="B218" s="150" t="s">
        <v>477</v>
      </c>
      <c r="C218" s="19"/>
      <c r="D218" s="135" t="s">
        <v>39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7</v>
      </c>
      <c r="B220" s="150" t="s">
        <v>498</v>
      </c>
      <c r="C220" s="19"/>
      <c r="D220" s="135" t="s">
        <v>390</v>
      </c>
      <c r="E220" s="21">
        <f>E200-Baseline!E200</f>
        <v>14.79928162991003</v>
      </c>
      <c r="F220" s="21">
        <f>F200-Baseline!F200</f>
        <v>14.673124209231117</v>
      </c>
      <c r="G220" s="21">
        <f>G200-Baseline!G200</f>
        <v>14.521764702214103</v>
      </c>
      <c r="H220" s="21">
        <f>H200-Baseline!H200</f>
        <v>14.372499645911319</v>
      </c>
      <c r="I220" s="21">
        <f>I200-Baseline!I200</f>
        <v>14.250729062466919</v>
      </c>
      <c r="J220" s="21">
        <f>J200-Baseline!J200</f>
        <v>14.130082662228176</v>
      </c>
      <c r="K220" s="21">
        <f>K200-Baseline!K200</f>
        <v>13.986007271403253</v>
      </c>
      <c r="L220" s="21">
        <f>L200-Baseline!L200</f>
        <v>13.868020009990012</v>
      </c>
      <c r="M220" s="21">
        <f>M200-Baseline!M200</f>
        <v>13.751127301151289</v>
      </c>
      <c r="N220" s="21">
        <f>N200-Baseline!N200</f>
        <v>13.612040353706927</v>
      </c>
      <c r="O220" s="21">
        <f>O200-Baseline!O200</f>
        <v>13.495300651084296</v>
      </c>
      <c r="P220" s="21">
        <f>P200-Baseline!P200</f>
        <v>13.378449202619134</v>
      </c>
      <c r="Q220" s="21">
        <f>Q200-Baseline!Q200</f>
        <v>13.262753112865513</v>
      </c>
      <c r="R220" s="21">
        <f>R200-Baseline!R200</f>
        <v>13.169889243802963</v>
      </c>
      <c r="S220" s="21">
        <f>S200-Baseline!S200</f>
        <v>13.056097191671537</v>
      </c>
      <c r="T220" s="21">
        <f>T200-Baseline!T200</f>
        <v>12.943439996480294</v>
      </c>
      <c r="U220" s="21">
        <f>U200-Baseline!U200</f>
        <v>12.831907767973137</v>
      </c>
      <c r="V220" s="21">
        <f>V200-Baseline!V200</f>
        <v>12.741707747153036</v>
      </c>
      <c r="W220" s="21">
        <f>W200-Baseline!W200</f>
        <v>12.632046695648425</v>
      </c>
      <c r="X220" s="21">
        <f>X200-Baseline!X200</f>
        <v>12.543014314412614</v>
      </c>
      <c r="Y220" s="21">
        <f>Y200-Baseline!Y200</f>
        <v>12.435210959030645</v>
      </c>
      <c r="Z220" s="21">
        <f>Z200-Baseline!Z200</f>
        <v>12.347358975867497</v>
      </c>
      <c r="AA220" s="21">
        <f>AA200-Baseline!AA200</f>
        <v>12.259941228878054</v>
      </c>
      <c r="AB220" s="21">
        <f>AB200-Baseline!AB200</f>
        <v>12.172966335881149</v>
      </c>
      <c r="AC220" s="21">
        <f>AC200-Baseline!AC200</f>
        <v>89.09447205282622</v>
      </c>
      <c r="AD220" s="21">
        <f>AD200-Baseline!AD200</f>
        <v>88.572186194010186</v>
      </c>
      <c r="AE220" s="21">
        <f>AE200-Baseline!AE200</f>
        <v>88.063019389876644</v>
      </c>
      <c r="AF220" s="21">
        <f>AF200-Baseline!AF200</f>
        <v>87.545128276740854</v>
      </c>
      <c r="AG220" s="21">
        <f>AG200-Baseline!AG200</f>
        <v>87.020938277848515</v>
      </c>
      <c r="AH220" s="21">
        <f>AH200-Baseline!AH200</f>
        <v>86.493246379423141</v>
      </c>
      <c r="AI220" s="21">
        <f>AI200-Baseline!AI200</f>
        <v>85.965698597764558</v>
      </c>
      <c r="AJ220" s="21">
        <f>AJ200-Baseline!AJ200</f>
        <v>85.847029869717431</v>
      </c>
      <c r="AK220" s="21">
        <f>AK200-Baseline!AK200</f>
        <v>85.722158639362661</v>
      </c>
      <c r="AL220" s="21">
        <f>AL200-Baseline!AL200</f>
        <v>85.592214644497062</v>
      </c>
      <c r="AM220" s="21">
        <f>AM200-Baseline!AM200</f>
        <v>85.457704566580986</v>
      </c>
      <c r="AN220" s="21">
        <f>AN200-Baseline!AN200</f>
        <v>85.221279704550469</v>
      </c>
      <c r="AO220" s="21">
        <f>AO200-Baseline!AO200</f>
        <v>84.966397801513594</v>
      </c>
      <c r="AP220" s="21">
        <f>AP200-Baseline!AP200</f>
        <v>84.709068117073187</v>
      </c>
      <c r="AQ220" s="21">
        <f>AQ200-Baseline!AQ200</f>
        <v>84.449542996219691</v>
      </c>
      <c r="AR220" s="21">
        <f>AR200-Baseline!AR200</f>
        <v>84.187926403774881</v>
      </c>
      <c r="AS220" s="21">
        <f>AS200-Baseline!AS200</f>
        <v>83.924295536940349</v>
      </c>
      <c r="AT220" s="21">
        <f>AT200-Baseline!AT200</f>
        <v>83.658754795179604</v>
      </c>
      <c r="AU220" s="21">
        <f>AU200-Baseline!AU200</f>
        <v>83.391430211762327</v>
      </c>
      <c r="AV220" s="21">
        <f>AV200-Baseline!AV200</f>
        <v>83.122427820145816</v>
      </c>
      <c r="AW220" s="21">
        <f>AW200-Baseline!AW200</f>
        <v>82.851837163506715</v>
      </c>
      <c r="AX220" s="21">
        <f>AX200-Baseline!AX200</f>
        <v>81.462514109273769</v>
      </c>
      <c r="AY220" s="21">
        <f>AY200-Baseline!AY200</f>
        <v>79.952685886425371</v>
      </c>
      <c r="AZ220" s="21">
        <f>AZ200-Baseline!AZ200</f>
        <v>78.466598012445502</v>
      </c>
      <c r="BA220" s="21">
        <f>BA200-Baseline!BA200</f>
        <v>77.004126323284396</v>
      </c>
      <c r="BB220" s="21">
        <f>BB200-Baseline!BB200</f>
        <v>75.56296994476358</v>
      </c>
    </row>
    <row r="221" spans="1:54" outlineLevel="2">
      <c r="A221" s="478"/>
      <c r="B221" s="150" t="s">
        <v>499</v>
      </c>
      <c r="C221" s="19"/>
      <c r="D221" s="135" t="s">
        <v>390</v>
      </c>
      <c r="E221" s="21">
        <f>E201-Baseline!E201</f>
        <v>10.965146656526059</v>
      </c>
      <c r="F221" s="21">
        <f>F201-Baseline!F201</f>
        <v>10.830953499787864</v>
      </c>
      <c r="G221" s="21">
        <f>G201-Baseline!G201</f>
        <v>10.700062854070413</v>
      </c>
      <c r="H221" s="21">
        <f>H201-Baseline!H201</f>
        <v>10.572386628350884</v>
      </c>
      <c r="I221" s="21">
        <f>I201-Baseline!I201</f>
        <v>10.447838671711672</v>
      </c>
      <c r="J221" s="21">
        <f>J201-Baseline!J201</f>
        <v>10.326335426264851</v>
      </c>
      <c r="K221" s="21">
        <f>K201-Baseline!K201</f>
        <v>10.207795836568334</v>
      </c>
      <c r="L221" s="21">
        <f>L201-Baseline!L201</f>
        <v>10.092141279428716</v>
      </c>
      <c r="M221" s="21">
        <f>M201-Baseline!M201</f>
        <v>9.9792954810752903</v>
      </c>
      <c r="N221" s="21">
        <f>N201-Baseline!N201</f>
        <v>9.8691832089071525</v>
      </c>
      <c r="O221" s="21">
        <f>O201-Baseline!O201</f>
        <v>9.7600652578369669</v>
      </c>
      <c r="P221" s="21">
        <f>P201-Baseline!P201</f>
        <v>9.6527371455748465</v>
      </c>
      <c r="Q221" s="21">
        <f>Q201-Baseline!Q201</f>
        <v>9.5480121891924146</v>
      </c>
      <c r="R221" s="21">
        <f>R201-Baseline!R201</f>
        <v>9.4458222742735458</v>
      </c>
      <c r="S221" s="21">
        <f>S201-Baseline!S201</f>
        <v>9.345267684905199</v>
      </c>
      <c r="T221" s="21">
        <f>T201-Baseline!T201</f>
        <v>9.2471221688903764</v>
      </c>
      <c r="U221" s="21">
        <f>U201-Baseline!U201</f>
        <v>9.1513233282229898</v>
      </c>
      <c r="V221" s="21">
        <f>V201-Baseline!V201</f>
        <v>9.0578106077854326</v>
      </c>
      <c r="W221" s="21">
        <f>W201-Baseline!W201</f>
        <v>8.9665252245550864</v>
      </c>
      <c r="X221" s="21">
        <f>X201-Baseline!X201</f>
        <v>8.8774101273164217</v>
      </c>
      <c r="Y221" s="21">
        <f>Y201-Baseline!Y201</f>
        <v>8.7904091140067369</v>
      </c>
      <c r="Z221" s="21">
        <f>Z201-Baseline!Z201</f>
        <v>8.7054688386078158</v>
      </c>
      <c r="AA221" s="21">
        <f>AA201-Baseline!AA201</f>
        <v>8.622537556462321</v>
      </c>
      <c r="AB221" s="21">
        <f>AB201-Baseline!AB201</f>
        <v>8.5415645871882013</v>
      </c>
      <c r="AC221" s="21">
        <f>AC201-Baseline!AC201</f>
        <v>54.473651436280363</v>
      </c>
      <c r="AD221" s="21">
        <f>AD201-Baseline!AD201</f>
        <v>54.044468199762534</v>
      </c>
      <c r="AE221" s="21">
        <f>AE201-Baseline!AE201</f>
        <v>53.619107729648988</v>
      </c>
      <c r="AF221" s="21">
        <f>AF201-Baseline!AF201</f>
        <v>53.195935844175104</v>
      </c>
      <c r="AG221" s="21">
        <f>AG201-Baseline!AG201</f>
        <v>52.774088595642837</v>
      </c>
      <c r="AH221" s="21">
        <f>AH201-Baseline!AH201</f>
        <v>52.353674047646578</v>
      </c>
      <c r="AI221" s="21">
        <f>AI201-Baseline!AI201</f>
        <v>51.936131280091708</v>
      </c>
      <c r="AJ221" s="21">
        <f>AJ201-Baseline!AJ201</f>
        <v>51.766907570526477</v>
      </c>
      <c r="AK221" s="21">
        <f>AK201-Baseline!AK201</f>
        <v>51.596926152447026</v>
      </c>
      <c r="AL221" s="21">
        <f>AL201-Baseline!AL201</f>
        <v>51.426285601892587</v>
      </c>
      <c r="AM221" s="21">
        <f>AM201-Baseline!AM201</f>
        <v>51.255133083067108</v>
      </c>
      <c r="AN221" s="21">
        <f>AN201-Baseline!AN201</f>
        <v>51.026267533403029</v>
      </c>
      <c r="AO221" s="21">
        <f>AO201-Baseline!AO201</f>
        <v>50.788982364591881</v>
      </c>
      <c r="AP221" s="21">
        <f>AP201-Baseline!AP201</f>
        <v>50.552623009605597</v>
      </c>
      <c r="AQ221" s="21">
        <f>AQ201-Baseline!AQ201</f>
        <v>50.31722499343077</v>
      </c>
      <c r="AR221" s="21">
        <f>AR201-Baseline!AR201</f>
        <v>50.082805517320772</v>
      </c>
      <c r="AS221" s="21">
        <f>AS201-Baseline!AS201</f>
        <v>49.84936846087399</v>
      </c>
      <c r="AT221" s="21">
        <f>AT201-Baseline!AT201</f>
        <v>49.616919756919984</v>
      </c>
      <c r="AU221" s="21">
        <f>AU201-Baseline!AU201</f>
        <v>49.385473100533872</v>
      </c>
      <c r="AV221" s="21">
        <f>AV201-Baseline!AV201</f>
        <v>49.155037889429799</v>
      </c>
      <c r="AW221" s="21">
        <f>AW201-Baseline!AW201</f>
        <v>48.925619980367735</v>
      </c>
      <c r="AX221" s="21">
        <f>AX201-Baseline!AX201</f>
        <v>48.04395501035588</v>
      </c>
      <c r="AY221" s="21">
        <f>AY201-Baseline!AY201</f>
        <v>47.095488579340369</v>
      </c>
      <c r="AZ221" s="21">
        <f>AZ201-Baseline!AZ201</f>
        <v>46.164514926587124</v>
      </c>
      <c r="BA221" s="21">
        <f>BA201-Baseline!BA201</f>
        <v>45.250806164479549</v>
      </c>
      <c r="BB221" s="21">
        <f>BB201-Baseline!BB201</f>
        <v>44.352815716148918</v>
      </c>
    </row>
    <row r="222" spans="1:54" outlineLevel="2">
      <c r="A222" s="479"/>
      <c r="B222" s="150" t="s">
        <v>500</v>
      </c>
      <c r="C222" s="19"/>
      <c r="D222" s="135" t="s">
        <v>390</v>
      </c>
      <c r="E222" s="21">
        <f>E202-Baseline!E202</f>
        <v>18.657727229246706</v>
      </c>
      <c r="F222" s="21">
        <f>F202-Baseline!F202</f>
        <v>18.50083621891946</v>
      </c>
      <c r="G222" s="21">
        <f>G202-Baseline!G202</f>
        <v>18.347785470984132</v>
      </c>
      <c r="H222" s="21">
        <f>H202-Baseline!H202</f>
        <v>18.198476705502351</v>
      </c>
      <c r="I222" s="21">
        <f>I202-Baseline!I202</f>
        <v>18.05281378170643</v>
      </c>
      <c r="J222" s="21">
        <f>J202-Baseline!J202</f>
        <v>17.91070334356321</v>
      </c>
      <c r="K222" s="21">
        <f>K202-Baseline!K202</f>
        <v>17.772054724637634</v>
      </c>
      <c r="L222" s="21">
        <f>L202-Baseline!L202</f>
        <v>17.636779868595823</v>
      </c>
      <c r="M222" s="21">
        <f>M202-Baseline!M202</f>
        <v>17.504793254248764</v>
      </c>
      <c r="N222" s="21">
        <f>N202-Baseline!N202</f>
        <v>17.376010580013226</v>
      </c>
      <c r="O222" s="21">
        <f>O202-Baseline!O202</f>
        <v>17.247182037063066</v>
      </c>
      <c r="P222" s="21">
        <f>P202-Baseline!P202</f>
        <v>17.11985038665274</v>
      </c>
      <c r="Q222" s="21">
        <f>Q202-Baseline!Q202</f>
        <v>16.995607137997133</v>
      </c>
      <c r="R222" s="21">
        <f>R202-Baseline!R202</f>
        <v>16.874374997879805</v>
      </c>
      <c r="S222" s="21">
        <f>S202-Baseline!S202</f>
        <v>16.753577993751982</v>
      </c>
      <c r="T222" s="21">
        <f>T202-Baseline!T202</f>
        <v>16.635656813493757</v>
      </c>
      <c r="U222" s="21">
        <f>U202-Baseline!U202</f>
        <v>16.520540086023658</v>
      </c>
      <c r="V222" s="21">
        <f>V202-Baseline!V202</f>
        <v>16.408158451690255</v>
      </c>
      <c r="W222" s="21">
        <f>W202-Baseline!W202</f>
        <v>16.298444503248653</v>
      </c>
      <c r="X222" s="21">
        <f>X202-Baseline!X202</f>
        <v>16.19133272454609</v>
      </c>
      <c r="Y222" s="21">
        <f>Y202-Baseline!Y202</f>
        <v>16.086758615485198</v>
      </c>
      <c r="Z222" s="21">
        <f>Z202-Baseline!Z202</f>
        <v>15.984660688457291</v>
      </c>
      <c r="AA222" s="21">
        <f>AA202-Baseline!AA202</f>
        <v>15.884979222462441</v>
      </c>
      <c r="AB222" s="21">
        <f>AB202-Baseline!AB202</f>
        <v>15.787655704448888</v>
      </c>
      <c r="AC222" s="21">
        <f>AC202-Baseline!AC202</f>
        <v>123.53504555979373</v>
      </c>
      <c r="AD222" s="21">
        <f>AD202-Baseline!AD202</f>
        <v>122.89836419042206</v>
      </c>
      <c r="AE222" s="21">
        <f>AE202-Baseline!AE202</f>
        <v>122.25953970694934</v>
      </c>
      <c r="AF222" s="21">
        <f>AF202-Baseline!AF202</f>
        <v>121.61400274300644</v>
      </c>
      <c r="AG222" s="21">
        <f>AG202-Baseline!AG202</f>
        <v>120.95948512688656</v>
      </c>
      <c r="AH222" s="21">
        <f>AH202-Baseline!AH202</f>
        <v>120.29662552088013</v>
      </c>
      <c r="AI222" s="21">
        <f>AI202-Baseline!AI202</f>
        <v>119.63005393102226</v>
      </c>
      <c r="AJ222" s="21">
        <f>AJ202-Baseline!AJ202</f>
        <v>119.53157604117359</v>
      </c>
      <c r="AK222" s="21">
        <f>AK202-Baseline!AK202</f>
        <v>119.42375355410076</v>
      </c>
      <c r="AL222" s="21">
        <f>AL202-Baseline!AL202</f>
        <v>119.30703281887354</v>
      </c>
      <c r="AM222" s="21">
        <f>AM202-Baseline!AM202</f>
        <v>119.18200202131106</v>
      </c>
      <c r="AN222" s="21">
        <f>AN202-Baseline!AN202</f>
        <v>118.91203975005109</v>
      </c>
      <c r="AO222" s="21">
        <f>AO202-Baseline!AO202</f>
        <v>118.61454749254862</v>
      </c>
      <c r="AP222" s="21">
        <f>AP202-Baseline!AP202</f>
        <v>118.3120278623786</v>
      </c>
      <c r="AQ222" s="21">
        <f>AQ202-Baseline!AQ202</f>
        <v>118.00476495651701</v>
      </c>
      <c r="AR222" s="21">
        <f>AR202-Baseline!AR202</f>
        <v>117.69298313843736</v>
      </c>
      <c r="AS222" s="21">
        <f>AS202-Baseline!AS202</f>
        <v>117.37686217863148</v>
      </c>
      <c r="AT222" s="21">
        <f>AT202-Baseline!AT202</f>
        <v>117.05658350970393</v>
      </c>
      <c r="AU222" s="21">
        <f>AU202-Baseline!AU202</f>
        <v>116.73234748002487</v>
      </c>
      <c r="AV222" s="21">
        <f>AV202-Baseline!AV202</f>
        <v>116.40433729790981</v>
      </c>
      <c r="AW222" s="21">
        <f>AW202-Baseline!AW202</f>
        <v>116.07272142029375</v>
      </c>
      <c r="AX222" s="21">
        <f>AX202-Baseline!AX202</f>
        <v>114.16638402315158</v>
      </c>
      <c r="AY222" s="21">
        <f>AY202-Baseline!AY202</f>
        <v>112.08806024334385</v>
      </c>
      <c r="AZ222" s="21">
        <f>AZ202-Baseline!AZ202</f>
        <v>110.04065184769919</v>
      </c>
      <c r="BA222" s="21">
        <f>BA202-Baseline!BA202</f>
        <v>108.0240917182518</v>
      </c>
      <c r="BB222" s="21">
        <f>BB202-Baseline!BB202</f>
        <v>106.03529949597332</v>
      </c>
    </row>
    <row r="223" spans="1:54" outlineLevel="2">
      <c r="B223" s="19"/>
      <c r="C223" s="19"/>
      <c r="D223" s="19"/>
      <c r="E223" s="15"/>
    </row>
    <row r="224" spans="1:54" outlineLevel="2">
      <c r="A224" s="477" t="s">
        <v>501</v>
      </c>
      <c r="B224" s="150" t="s">
        <v>498</v>
      </c>
      <c r="C224" s="19"/>
      <c r="D224" s="135" t="s">
        <v>390</v>
      </c>
      <c r="E224" s="21">
        <f>E204-Baseline!E204</f>
        <v>14.79928162991003</v>
      </c>
      <c r="F224" s="21">
        <f>F204-Baseline!F204</f>
        <v>29.472405839141146</v>
      </c>
      <c r="G224" s="21">
        <f>G204-Baseline!G204</f>
        <v>43.994170541355246</v>
      </c>
      <c r="H224" s="21">
        <f>H204-Baseline!H204</f>
        <v>58.366670187266564</v>
      </c>
      <c r="I224" s="21">
        <f>I204-Baseline!I204</f>
        <v>72.617399249733481</v>
      </c>
      <c r="J224" s="21">
        <f>J204-Baseline!J204</f>
        <v>86.747481911961657</v>
      </c>
      <c r="K224" s="21">
        <f>K204-Baseline!K204</f>
        <v>100.73348918336491</v>
      </c>
      <c r="L224" s="21">
        <f>L204-Baseline!L204</f>
        <v>114.60150919335493</v>
      </c>
      <c r="M224" s="21">
        <f>M204-Baseline!M204</f>
        <v>128.35263649450621</v>
      </c>
      <c r="N224" s="21">
        <f>N204-Baseline!N204</f>
        <v>141.96467684821314</v>
      </c>
      <c r="O224" s="21">
        <f>O204-Baseline!O204</f>
        <v>155.45997749929745</v>
      </c>
      <c r="P224" s="21">
        <f>P204-Baseline!P204</f>
        <v>168.83842670191657</v>
      </c>
      <c r="Q224" s="21">
        <f>Q204-Baseline!Q204</f>
        <v>182.10117981478209</v>
      </c>
      <c r="R224" s="21">
        <f>R204-Baseline!R204</f>
        <v>195.27106905858506</v>
      </c>
      <c r="S224" s="21">
        <f>S204-Baseline!S204</f>
        <v>208.3271662502566</v>
      </c>
      <c r="T224" s="21">
        <f>T204-Baseline!T204</f>
        <v>221.27060624673689</v>
      </c>
      <c r="U224" s="21">
        <f>U204-Baseline!U204</f>
        <v>234.10251401471004</v>
      </c>
      <c r="V224" s="21">
        <f>V204-Baseline!V204</f>
        <v>246.84422176186308</v>
      </c>
      <c r="W224" s="21">
        <f>W204-Baseline!W204</f>
        <v>259.47626845751148</v>
      </c>
      <c r="X224" s="21">
        <f>X204-Baseline!X204</f>
        <v>272.01928277192411</v>
      </c>
      <c r="Y224" s="21">
        <f>Y204-Baseline!Y204</f>
        <v>284.45449373095477</v>
      </c>
      <c r="Z224" s="21">
        <f>Z204-Baseline!Z204</f>
        <v>296.80185270682227</v>
      </c>
      <c r="AA224" s="21">
        <f>AA204-Baseline!AA204</f>
        <v>309.06179393570034</v>
      </c>
      <c r="AB224" s="21">
        <f>AB204-Baseline!AB204</f>
        <v>321.23476027158148</v>
      </c>
      <c r="AC224" s="21">
        <f>AC204-Baseline!AC204</f>
        <v>410.32923232440771</v>
      </c>
      <c r="AD224" s="21">
        <f>AD204-Baseline!AD204</f>
        <v>498.90141851841793</v>
      </c>
      <c r="AE224" s="21">
        <f>AE204-Baseline!AE204</f>
        <v>586.9644379082946</v>
      </c>
      <c r="AF224" s="21">
        <f>AF204-Baseline!AF204</f>
        <v>674.50956618503551</v>
      </c>
      <c r="AG224" s="21">
        <f>AG204-Baseline!AG204</f>
        <v>761.53050446288398</v>
      </c>
      <c r="AH224" s="21">
        <f>AH204-Baseline!AH204</f>
        <v>848.02375084230709</v>
      </c>
      <c r="AI224" s="21">
        <f>AI204-Baseline!AI204</f>
        <v>933.98944944007167</v>
      </c>
      <c r="AJ224" s="21">
        <f>AJ204-Baseline!AJ204</f>
        <v>1019.8364793097891</v>
      </c>
      <c r="AK224" s="21">
        <f>AK204-Baseline!AK204</f>
        <v>1105.5586379491517</v>
      </c>
      <c r="AL224" s="21">
        <f>AL204-Baseline!AL204</f>
        <v>1191.1508525936488</v>
      </c>
      <c r="AM224" s="21">
        <f>AM204-Baseline!AM204</f>
        <v>1276.6085571602298</v>
      </c>
      <c r="AN224" s="21">
        <f>AN204-Baseline!AN204</f>
        <v>1361.8298368647802</v>
      </c>
      <c r="AO224" s="21">
        <f>AO204-Baseline!AO204</f>
        <v>1446.7962346662937</v>
      </c>
      <c r="AP224" s="21">
        <f>AP204-Baseline!AP204</f>
        <v>1531.5053027833669</v>
      </c>
      <c r="AQ224" s="21">
        <f>AQ204-Baseline!AQ204</f>
        <v>1615.9548457795865</v>
      </c>
      <c r="AR224" s="21">
        <f>AR204-Baseline!AR204</f>
        <v>1700.1427721833613</v>
      </c>
      <c r="AS224" s="21">
        <f>AS204-Baseline!AS204</f>
        <v>1784.0670677203016</v>
      </c>
      <c r="AT224" s="21">
        <f>AT204-Baseline!AT204</f>
        <v>1867.7258225154812</v>
      </c>
      <c r="AU224" s="21">
        <f>AU204-Baseline!AU204</f>
        <v>1951.1172527272436</v>
      </c>
      <c r="AV224" s="21">
        <f>AV204-Baseline!AV204</f>
        <v>2034.2396805473893</v>
      </c>
      <c r="AW224" s="21">
        <f>AW204-Baseline!AW204</f>
        <v>2117.0915177108959</v>
      </c>
      <c r="AX224" s="21">
        <f>AX204-Baseline!AX204</f>
        <v>2198.5540318201697</v>
      </c>
      <c r="AY224" s="21">
        <f>AY204-Baseline!AY204</f>
        <v>2278.5067177065953</v>
      </c>
      <c r="AZ224" s="21">
        <f>AZ204-Baseline!AZ204</f>
        <v>2356.9733157190408</v>
      </c>
      <c r="BA224" s="21">
        <f>BA204-Baseline!BA204</f>
        <v>2433.977442042325</v>
      </c>
      <c r="BB224" s="21">
        <f>BB204-Baseline!BB204</f>
        <v>2509.5404119870886</v>
      </c>
    </row>
    <row r="225" spans="1:54" outlineLevel="2">
      <c r="A225" s="478"/>
      <c r="B225" s="150" t="s">
        <v>499</v>
      </c>
      <c r="C225" s="19"/>
      <c r="D225" s="135" t="s">
        <v>390</v>
      </c>
      <c r="E225" s="21">
        <f>E205-Baseline!E205</f>
        <v>10.965146656526059</v>
      </c>
      <c r="F225" s="21">
        <f>F205-Baseline!F205</f>
        <v>21.796100156313923</v>
      </c>
      <c r="G225" s="21">
        <f>G205-Baseline!G205</f>
        <v>32.496163010384336</v>
      </c>
      <c r="H225" s="21">
        <f>H205-Baseline!H205</f>
        <v>43.06854963873522</v>
      </c>
      <c r="I225" s="21">
        <f>I205-Baseline!I205</f>
        <v>53.516388310446892</v>
      </c>
      <c r="J225" s="21">
        <f>J205-Baseline!J205</f>
        <v>63.842723736711747</v>
      </c>
      <c r="K225" s="21">
        <f>K205-Baseline!K205</f>
        <v>74.050519573280084</v>
      </c>
      <c r="L225" s="21">
        <f>L205-Baseline!L205</f>
        <v>84.142660852708801</v>
      </c>
      <c r="M225" s="21">
        <f>M205-Baseline!M205</f>
        <v>94.121956333784084</v>
      </c>
      <c r="N225" s="21">
        <f>N205-Baseline!N205</f>
        <v>103.99113954269123</v>
      </c>
      <c r="O225" s="21">
        <f>O205-Baseline!O205</f>
        <v>113.7512048005282</v>
      </c>
      <c r="P225" s="21">
        <f>P205-Baseline!P205</f>
        <v>123.40394194610305</v>
      </c>
      <c r="Q225" s="21">
        <f>Q205-Baseline!Q205</f>
        <v>132.95195413529547</v>
      </c>
      <c r="R225" s="21">
        <f>R205-Baseline!R205</f>
        <v>142.39777640956902</v>
      </c>
      <c r="S225" s="21">
        <f>S205-Baseline!S205</f>
        <v>151.74304409447421</v>
      </c>
      <c r="T225" s="21">
        <f>T205-Baseline!T205</f>
        <v>160.99016626336459</v>
      </c>
      <c r="U225" s="21">
        <f>U205-Baseline!U205</f>
        <v>170.14148959158757</v>
      </c>
      <c r="V225" s="21">
        <f>V205-Baseline!V205</f>
        <v>179.199300199373</v>
      </c>
      <c r="W225" s="21">
        <f>W205-Baseline!W205</f>
        <v>188.16582542392808</v>
      </c>
      <c r="X225" s="21">
        <f>X205-Baseline!X205</f>
        <v>197.04323555124449</v>
      </c>
      <c r="Y225" s="21">
        <f>Y205-Baseline!Y205</f>
        <v>205.83364466525123</v>
      </c>
      <c r="Z225" s="21">
        <f>Z205-Baseline!Z205</f>
        <v>214.53911350385906</v>
      </c>
      <c r="AA225" s="21">
        <f>AA205-Baseline!AA205</f>
        <v>223.16165106032139</v>
      </c>
      <c r="AB225" s="21">
        <f>AB205-Baseline!AB205</f>
        <v>231.70321564750958</v>
      </c>
      <c r="AC225" s="21">
        <f>AC205-Baseline!AC205</f>
        <v>286.17686708378994</v>
      </c>
      <c r="AD225" s="21">
        <f>AD205-Baseline!AD205</f>
        <v>340.22133528355249</v>
      </c>
      <c r="AE225" s="21">
        <f>AE205-Baseline!AE205</f>
        <v>393.84044301320148</v>
      </c>
      <c r="AF225" s="21">
        <f>AF205-Baseline!AF205</f>
        <v>447.03637885737658</v>
      </c>
      <c r="AG225" s="21">
        <f>AG205-Baseline!AG205</f>
        <v>499.81046745301944</v>
      </c>
      <c r="AH225" s="21">
        <f>AH205-Baseline!AH205</f>
        <v>552.16414150066601</v>
      </c>
      <c r="AI225" s="21">
        <f>AI205-Baseline!AI205</f>
        <v>604.10027278075768</v>
      </c>
      <c r="AJ225" s="21">
        <f>AJ205-Baseline!AJ205</f>
        <v>655.86718035128411</v>
      </c>
      <c r="AK225" s="21">
        <f>AK205-Baseline!AK205</f>
        <v>707.46410650373116</v>
      </c>
      <c r="AL225" s="21">
        <f>AL205-Baseline!AL205</f>
        <v>758.89039210562373</v>
      </c>
      <c r="AM225" s="21">
        <f>AM205-Baseline!AM205</f>
        <v>810.14552518869084</v>
      </c>
      <c r="AN225" s="21">
        <f>AN205-Baseline!AN205</f>
        <v>861.17179272209387</v>
      </c>
      <c r="AO225" s="21">
        <f>AO205-Baseline!AO205</f>
        <v>911.96077508668577</v>
      </c>
      <c r="AP225" s="21">
        <f>AP205-Baseline!AP205</f>
        <v>962.51339809629133</v>
      </c>
      <c r="AQ225" s="21">
        <f>AQ205-Baseline!AQ205</f>
        <v>1012.8306230897221</v>
      </c>
      <c r="AR225" s="21">
        <f>AR205-Baseline!AR205</f>
        <v>1062.9134286070428</v>
      </c>
      <c r="AS225" s="21">
        <f>AS205-Baseline!AS205</f>
        <v>1112.7627970679168</v>
      </c>
      <c r="AT225" s="21">
        <f>AT205-Baseline!AT205</f>
        <v>1162.3797168248368</v>
      </c>
      <c r="AU225" s="21">
        <f>AU205-Baseline!AU205</f>
        <v>1211.7651899253706</v>
      </c>
      <c r="AV225" s="21">
        <f>AV205-Baseline!AV205</f>
        <v>1260.9202278148005</v>
      </c>
      <c r="AW225" s="21">
        <f>AW205-Baseline!AW205</f>
        <v>1309.8458477951681</v>
      </c>
      <c r="AX225" s="21">
        <f>AX205-Baseline!AX205</f>
        <v>1357.8898028055239</v>
      </c>
      <c r="AY225" s="21">
        <f>AY205-Baseline!AY205</f>
        <v>1404.9852913848642</v>
      </c>
      <c r="AZ225" s="21">
        <f>AZ205-Baseline!AZ205</f>
        <v>1451.1498063114514</v>
      </c>
      <c r="BA225" s="21">
        <f>BA205-Baseline!BA205</f>
        <v>1496.400612475931</v>
      </c>
      <c r="BB225" s="21">
        <f>BB205-Baseline!BB205</f>
        <v>1540.7534281920798</v>
      </c>
    </row>
    <row r="226" spans="1:54" outlineLevel="2">
      <c r="A226" s="479"/>
      <c r="B226" s="150" t="s">
        <v>500</v>
      </c>
      <c r="C226" s="19"/>
      <c r="D226" s="135" t="s">
        <v>390</v>
      </c>
      <c r="E226" s="21">
        <f>E206-Baseline!E206</f>
        <v>18.657727229246706</v>
      </c>
      <c r="F226" s="21">
        <f>F206-Baseline!F206</f>
        <v>37.158563448166163</v>
      </c>
      <c r="G226" s="21">
        <f>G206-Baseline!G206</f>
        <v>55.506348919150298</v>
      </c>
      <c r="H226" s="21">
        <f>H206-Baseline!H206</f>
        <v>73.704825624652642</v>
      </c>
      <c r="I226" s="21">
        <f>I206-Baseline!I206</f>
        <v>91.757639406359075</v>
      </c>
      <c r="J226" s="21">
        <f>J206-Baseline!J206</f>
        <v>109.66834274992229</v>
      </c>
      <c r="K226" s="21">
        <f>K206-Baseline!K206</f>
        <v>127.44039747455992</v>
      </c>
      <c r="L226" s="21">
        <f>L206-Baseline!L206</f>
        <v>145.07717734315574</v>
      </c>
      <c r="M226" s="21">
        <f>M206-Baseline!M206</f>
        <v>162.58197059740451</v>
      </c>
      <c r="N226" s="21">
        <f>N206-Baseline!N206</f>
        <v>179.95798117741774</v>
      </c>
      <c r="O226" s="21">
        <f>O206-Baseline!O206</f>
        <v>197.20516321448079</v>
      </c>
      <c r="P226" s="21">
        <f>P206-Baseline!P206</f>
        <v>214.32501360113352</v>
      </c>
      <c r="Q226" s="21">
        <f>Q206-Baseline!Q206</f>
        <v>231.32062073913065</v>
      </c>
      <c r="R226" s="21">
        <f>R206-Baseline!R206</f>
        <v>248.19499573701046</v>
      </c>
      <c r="S226" s="21">
        <f>S206-Baseline!S206</f>
        <v>264.94857373076246</v>
      </c>
      <c r="T226" s="21">
        <f>T206-Baseline!T206</f>
        <v>281.58423054425623</v>
      </c>
      <c r="U226" s="21">
        <f>U206-Baseline!U206</f>
        <v>298.10477063027986</v>
      </c>
      <c r="V226" s="21">
        <f>V206-Baseline!V206</f>
        <v>314.51292908197013</v>
      </c>
      <c r="W226" s="21">
        <f>W206-Baseline!W206</f>
        <v>330.8113735852188</v>
      </c>
      <c r="X226" s="21">
        <f>X206-Baseline!X206</f>
        <v>347.0027063097649</v>
      </c>
      <c r="Y226" s="21">
        <f>Y206-Baseline!Y206</f>
        <v>363.08946492525013</v>
      </c>
      <c r="Z226" s="21">
        <f>Z206-Baseline!Z206</f>
        <v>379.07412561370739</v>
      </c>
      <c r="AA226" s="21">
        <f>AA206-Baseline!AA206</f>
        <v>394.95910483616984</v>
      </c>
      <c r="AB226" s="21">
        <f>AB206-Baseline!AB206</f>
        <v>410.74676054061871</v>
      </c>
      <c r="AC226" s="21">
        <f>AC206-Baseline!AC206</f>
        <v>534.2818061004125</v>
      </c>
      <c r="AD226" s="21">
        <f>AD206-Baseline!AD206</f>
        <v>657.18017029083455</v>
      </c>
      <c r="AE226" s="21">
        <f>AE206-Baseline!AE206</f>
        <v>779.43970999778389</v>
      </c>
      <c r="AF226" s="21">
        <f>AF206-Baseline!AF206</f>
        <v>901.05371274079039</v>
      </c>
      <c r="AG226" s="21">
        <f>AG206-Baseline!AG206</f>
        <v>1022.0131978676769</v>
      </c>
      <c r="AH226" s="21">
        <f>AH206-Baseline!AH206</f>
        <v>1142.3098233885571</v>
      </c>
      <c r="AI226" s="21">
        <f>AI206-Baseline!AI206</f>
        <v>1261.9398773195794</v>
      </c>
      <c r="AJ226" s="21">
        <f>AJ206-Baseline!AJ206</f>
        <v>1381.471453360753</v>
      </c>
      <c r="AK226" s="21">
        <f>AK206-Baseline!AK206</f>
        <v>1500.8952069148538</v>
      </c>
      <c r="AL226" s="21">
        <f>AL206-Baseline!AL206</f>
        <v>1620.2022397337273</v>
      </c>
      <c r="AM226" s="21">
        <f>AM206-Baseline!AM206</f>
        <v>1739.3842417550384</v>
      </c>
      <c r="AN226" s="21">
        <f>AN206-Baseline!AN206</f>
        <v>1858.2962815050894</v>
      </c>
      <c r="AO226" s="21">
        <f>AO206-Baseline!AO206</f>
        <v>1976.910828997638</v>
      </c>
      <c r="AP226" s="21">
        <f>AP206-Baseline!AP206</f>
        <v>2095.2228568600167</v>
      </c>
      <c r="AQ226" s="21">
        <f>AQ206-Baseline!AQ206</f>
        <v>2213.2276218165339</v>
      </c>
      <c r="AR226" s="21">
        <f>AR206-Baseline!AR206</f>
        <v>2330.9206049549712</v>
      </c>
      <c r="AS226" s="21">
        <f>AS206-Baseline!AS206</f>
        <v>2448.2974671336028</v>
      </c>
      <c r="AT226" s="21">
        <f>AT206-Baseline!AT206</f>
        <v>2565.3540506433069</v>
      </c>
      <c r="AU226" s="21">
        <f>AU206-Baseline!AU206</f>
        <v>2682.0863981233319</v>
      </c>
      <c r="AV226" s="21">
        <f>AV206-Baseline!AV206</f>
        <v>2798.4907354212419</v>
      </c>
      <c r="AW226" s="21">
        <f>AW206-Baseline!AW206</f>
        <v>2914.5634568415358</v>
      </c>
      <c r="AX226" s="21">
        <f>AX206-Baseline!AX206</f>
        <v>3028.7298408646875</v>
      </c>
      <c r="AY226" s="21">
        <f>AY206-Baseline!AY206</f>
        <v>3140.8179011080315</v>
      </c>
      <c r="AZ226" s="21">
        <f>AZ206-Baseline!AZ206</f>
        <v>3250.8585529557308</v>
      </c>
      <c r="BA226" s="21">
        <f>BA206-Baseline!BA206</f>
        <v>3358.8826446739827</v>
      </c>
      <c r="BB226" s="21">
        <f>BB206-Baseline!BB206</f>
        <v>3464.917944169956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9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13"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6</v>
      </c>
    </row>
    <row r="2" spans="1:19">
      <c r="A2" s="470" t="s">
        <v>507</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19" spans="1:19">
      <c r="A19" s="4" t="s">
        <v>509</v>
      </c>
    </row>
    <row r="20" spans="1:19">
      <c r="A20" s="470" t="s">
        <v>510</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52</v>
      </c>
      <c r="B23" s="404"/>
      <c r="C23" s="404"/>
      <c r="D23" s="404"/>
      <c r="E23" s="404"/>
      <c r="F23" s="404"/>
      <c r="G23" s="404"/>
      <c r="H23" s="404"/>
      <c r="I23" s="404"/>
      <c r="J23" s="404"/>
      <c r="K23" s="404"/>
      <c r="L23" s="404"/>
      <c r="M23" s="404"/>
      <c r="N23" s="404"/>
      <c r="O23" s="404"/>
      <c r="P23" s="404"/>
      <c r="Q23" s="404"/>
      <c r="R23" s="404"/>
      <c r="S23" s="404"/>
    </row>
    <row r="24" spans="1:19">
      <c r="A24" s="158" t="s">
        <v>493</v>
      </c>
      <c r="B24" s="404"/>
      <c r="C24" s="404"/>
      <c r="D24" s="404"/>
      <c r="E24" s="404"/>
      <c r="F24" s="404"/>
      <c r="G24" s="404"/>
      <c r="H24" s="404"/>
      <c r="I24" s="404"/>
      <c r="J24" s="404"/>
      <c r="K24" s="404"/>
      <c r="L24" s="404"/>
      <c r="M24" s="404"/>
      <c r="N24" s="404"/>
      <c r="O24" s="404"/>
      <c r="P24" s="404"/>
      <c r="Q24" s="404"/>
      <c r="R24" s="404"/>
      <c r="S24" s="404"/>
    </row>
    <row r="25" spans="1:19">
      <c r="A25" s="159" t="s">
        <v>396</v>
      </c>
      <c r="B25" s="404"/>
      <c r="C25" s="404"/>
      <c r="D25" s="404"/>
      <c r="E25" s="404"/>
      <c r="F25" s="404"/>
      <c r="G25" s="404"/>
      <c r="H25" s="404"/>
      <c r="I25" s="404"/>
      <c r="J25" s="404"/>
      <c r="K25" s="404"/>
      <c r="L25" s="404"/>
      <c r="M25" s="404"/>
      <c r="N25" s="404"/>
      <c r="O25" s="404"/>
      <c r="P25" s="404"/>
      <c r="Q25" s="404"/>
      <c r="R25" s="404"/>
      <c r="S25" s="404"/>
    </row>
    <row r="26" spans="1:19">
      <c r="A26" s="159" t="s">
        <v>472</v>
      </c>
      <c r="B26" s="404"/>
      <c r="C26" s="404"/>
      <c r="D26" s="404"/>
      <c r="E26" s="404"/>
      <c r="F26" s="404"/>
      <c r="G26" s="404"/>
      <c r="H26" s="404"/>
      <c r="I26" s="404"/>
      <c r="J26" s="404"/>
      <c r="K26" s="404"/>
      <c r="L26" s="404"/>
      <c r="M26" s="404"/>
      <c r="N26" s="404"/>
      <c r="O26" s="404"/>
      <c r="P26" s="404"/>
      <c r="Q26" s="404"/>
      <c r="R26" s="404"/>
      <c r="S26" s="404"/>
    </row>
    <row r="27" spans="1:19">
      <c r="A27" s="159" t="s">
        <v>473</v>
      </c>
      <c r="B27" s="404"/>
      <c r="C27" s="404"/>
      <c r="D27" s="404"/>
      <c r="E27" s="404"/>
      <c r="F27" s="404"/>
      <c r="G27" s="404"/>
      <c r="H27" s="404"/>
      <c r="I27" s="404"/>
      <c r="J27" s="404"/>
      <c r="K27" s="404"/>
      <c r="L27" s="404"/>
      <c r="M27" s="404"/>
      <c r="N27" s="404"/>
      <c r="O27" s="404"/>
      <c r="P27" s="404"/>
      <c r="Q27" s="404"/>
      <c r="R27" s="404"/>
      <c r="S27" s="404"/>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5" t="s">
        <v>344</v>
      </c>
      <c r="J2" s="436"/>
      <c r="K2" s="436"/>
      <c r="L2" s="436"/>
      <c r="M2" s="436"/>
      <c r="N2" s="436"/>
      <c r="O2" s="436"/>
      <c r="P2" s="436"/>
      <c r="Q2" s="436"/>
      <c r="R2" s="436"/>
      <c r="S2" s="436"/>
      <c r="T2" s="436"/>
      <c r="U2" s="437"/>
    </row>
    <row r="3" spans="1:21" ht="13.5" customHeight="1" outlineLevel="1" thickBot="1">
      <c r="A3" s="3"/>
      <c r="B3" s="7"/>
      <c r="F3" s="24"/>
      <c r="G3" s="10"/>
      <c r="I3" s="438" t="s">
        <v>345</v>
      </c>
      <c r="J3" s="439"/>
      <c r="K3" s="439"/>
      <c r="L3" s="439"/>
      <c r="M3" s="439"/>
      <c r="N3" s="440"/>
      <c r="O3" s="1"/>
      <c r="P3" s="444" t="s">
        <v>346</v>
      </c>
      <c r="Q3" s="445"/>
      <c r="R3" s="445"/>
      <c r="S3" s="445"/>
      <c r="T3" s="445"/>
      <c r="U3" s="446"/>
    </row>
    <row r="4" spans="1:21" ht="56.25" customHeight="1" outlineLevel="1">
      <c r="A4" s="31" t="s">
        <v>157</v>
      </c>
      <c r="B4" s="86"/>
      <c r="E4" s="53" t="s">
        <v>347</v>
      </c>
      <c r="F4" s="91"/>
      <c r="G4" s="28"/>
      <c r="H4" s="10"/>
      <c r="I4" s="441"/>
      <c r="J4" s="442"/>
      <c r="K4" s="442"/>
      <c r="L4" s="442"/>
      <c r="M4" s="442"/>
      <c r="N4" s="443"/>
      <c r="P4" s="447"/>
      <c r="Q4" s="448"/>
      <c r="R4" s="448"/>
      <c r="S4" s="448"/>
      <c r="T4" s="448"/>
      <c r="U4" s="449"/>
    </row>
    <row r="5" spans="1:21" outlineLevel="1">
      <c r="A5" s="13" t="s">
        <v>348</v>
      </c>
      <c r="B5" s="88"/>
      <c r="E5" s="14"/>
      <c r="H5" s="10"/>
      <c r="I5" s="480"/>
      <c r="J5" s="462"/>
      <c r="K5" s="462"/>
      <c r="L5" s="462"/>
      <c r="M5" s="462"/>
      <c r="N5" s="463"/>
      <c r="P5" s="480"/>
      <c r="Q5" s="462"/>
      <c r="R5" s="462"/>
      <c r="S5" s="462"/>
      <c r="T5" s="462"/>
      <c r="U5" s="463"/>
    </row>
    <row r="6" spans="1:21" outlineLevel="1">
      <c r="A6" s="13" t="s">
        <v>351</v>
      </c>
      <c r="B6" s="88"/>
      <c r="E6" s="53" t="s">
        <v>353</v>
      </c>
      <c r="F6" s="90"/>
      <c r="H6" s="10"/>
      <c r="I6" s="464"/>
      <c r="J6" s="465"/>
      <c r="K6" s="465"/>
      <c r="L6" s="465"/>
      <c r="M6" s="465"/>
      <c r="N6" s="466"/>
      <c r="P6" s="464"/>
      <c r="Q6" s="465"/>
      <c r="R6" s="465"/>
      <c r="S6" s="465"/>
      <c r="T6" s="465"/>
      <c r="U6" s="466"/>
    </row>
    <row r="7" spans="1:21" outlineLevel="1">
      <c r="A7" s="13" t="s">
        <v>355</v>
      </c>
      <c r="B7" s="88"/>
      <c r="E7" s="14"/>
      <c r="H7" s="10"/>
      <c r="I7" s="464"/>
      <c r="J7" s="465"/>
      <c r="K7" s="465"/>
      <c r="L7" s="465"/>
      <c r="M7" s="465"/>
      <c r="N7" s="466"/>
      <c r="P7" s="464"/>
      <c r="Q7" s="465"/>
      <c r="R7" s="465"/>
      <c r="S7" s="465"/>
      <c r="T7" s="465"/>
      <c r="U7" s="466"/>
    </row>
    <row r="8" spans="1:21" ht="41" outlineLevel="1" thickBot="1">
      <c r="A8" s="34" t="s">
        <v>356</v>
      </c>
      <c r="B8" s="89"/>
      <c r="E8" s="14"/>
      <c r="H8" s="10"/>
      <c r="I8" s="464"/>
      <c r="J8" s="465"/>
      <c r="K8" s="465"/>
      <c r="L8" s="465"/>
      <c r="M8" s="465"/>
      <c r="N8" s="466"/>
      <c r="P8" s="464"/>
      <c r="Q8" s="465"/>
      <c r="R8" s="465"/>
      <c r="S8" s="465"/>
      <c r="T8" s="465"/>
      <c r="U8" s="466"/>
    </row>
    <row r="9" spans="1:21" outlineLevel="1">
      <c r="E9" s="14"/>
      <c r="H9" s="10"/>
      <c r="I9" s="464"/>
      <c r="J9" s="465"/>
      <c r="K9" s="465"/>
      <c r="L9" s="465"/>
      <c r="M9" s="465"/>
      <c r="N9" s="466"/>
      <c r="P9" s="464"/>
      <c r="Q9" s="465"/>
      <c r="R9" s="465"/>
      <c r="S9" s="465"/>
      <c r="T9" s="465"/>
      <c r="U9" s="466"/>
    </row>
    <row r="10" spans="1:21" ht="14" outlineLevel="1" thickBot="1">
      <c r="A10" s="32" t="s">
        <v>358</v>
      </c>
      <c r="B10" s="35">
        <f>Baseline!B10</f>
        <v>2027</v>
      </c>
      <c r="E10" s="14"/>
      <c r="H10" s="10"/>
      <c r="I10" s="464"/>
      <c r="J10" s="465"/>
      <c r="K10" s="465"/>
      <c r="L10" s="465"/>
      <c r="M10" s="465"/>
      <c r="N10" s="466"/>
      <c r="P10" s="464"/>
      <c r="Q10" s="465"/>
      <c r="R10" s="465"/>
      <c r="S10" s="465"/>
      <c r="T10" s="465"/>
      <c r="U10" s="466"/>
    </row>
    <row r="11" spans="1:21" outlineLevel="1">
      <c r="A11" s="16"/>
      <c r="H11" s="10"/>
      <c r="I11" s="464"/>
      <c r="J11" s="465"/>
      <c r="K11" s="465"/>
      <c r="L11" s="465"/>
      <c r="M11" s="465"/>
      <c r="N11" s="466"/>
      <c r="P11" s="464"/>
      <c r="Q11" s="465"/>
      <c r="R11" s="465"/>
      <c r="S11" s="465"/>
      <c r="T11" s="465"/>
      <c r="U11" s="466"/>
    </row>
    <row r="12" spans="1:21" ht="40.5" outlineLevel="1">
      <c r="A12" s="26" t="s">
        <v>359</v>
      </c>
      <c r="B12" s="26" t="s">
        <v>360</v>
      </c>
      <c r="C12" s="26" t="s">
        <v>361</v>
      </c>
      <c r="D12" s="26" t="s">
        <v>362</v>
      </c>
      <c r="E12" s="26" t="s">
        <v>363</v>
      </c>
      <c r="F12" s="26" t="s">
        <v>364</v>
      </c>
      <c r="G12" s="26" t="s">
        <v>365</v>
      </c>
      <c r="I12" s="464"/>
      <c r="J12" s="465"/>
      <c r="K12" s="465"/>
      <c r="L12" s="465"/>
      <c r="M12" s="465"/>
      <c r="N12" s="466"/>
      <c r="P12" s="464"/>
      <c r="Q12" s="465"/>
      <c r="R12" s="465"/>
      <c r="S12" s="465"/>
      <c r="T12" s="465"/>
      <c r="U12" s="466"/>
    </row>
    <row r="13" spans="1:21" outlineLevel="1">
      <c r="A13" s="58">
        <v>2035</v>
      </c>
      <c r="B13" s="21">
        <f t="shared" ref="B13:B18" si="0">INDEX($E$204:$AW$204,1,MATCH($A13,$E$53:$BB$53,0))</f>
        <v>0</v>
      </c>
      <c r="C13" s="21">
        <f>B13-Baseline!B13</f>
        <v>128.35263649450621</v>
      </c>
      <c r="D13" s="21">
        <f t="shared" ref="D13:D18" si="1">INDEX($E$205:$AW$205,1,MATCH($A13,$E$53:$BB$53,0))</f>
        <v>0</v>
      </c>
      <c r="E13" s="21">
        <f>D13-Baseline!D13</f>
        <v>94.121956333784084</v>
      </c>
      <c r="F13" s="21">
        <f t="shared" ref="F13:F18" si="2">INDEX($E$206:$AW$206,1,MATCH($A13,$E$53:$BB$53,0))</f>
        <v>0</v>
      </c>
      <c r="G13" s="21">
        <f>F13-Baseline!F13</f>
        <v>162.58197059740451</v>
      </c>
      <c r="I13" s="464"/>
      <c r="J13" s="465"/>
      <c r="K13" s="465"/>
      <c r="L13" s="465"/>
      <c r="M13" s="465"/>
      <c r="N13" s="466"/>
      <c r="P13" s="464"/>
      <c r="Q13" s="465"/>
      <c r="R13" s="465"/>
      <c r="S13" s="465"/>
      <c r="T13" s="465"/>
      <c r="U13" s="466"/>
    </row>
    <row r="14" spans="1:21" outlineLevel="1">
      <c r="A14" s="58">
        <v>2040</v>
      </c>
      <c r="B14" s="21">
        <f t="shared" si="0"/>
        <v>0</v>
      </c>
      <c r="C14" s="21">
        <f>B14-Baseline!B14</f>
        <v>195.27106905858506</v>
      </c>
      <c r="D14" s="21">
        <f t="shared" si="1"/>
        <v>0</v>
      </c>
      <c r="E14" s="21">
        <f>D14-Baseline!D14</f>
        <v>142.39777640956902</v>
      </c>
      <c r="F14" s="21">
        <f t="shared" si="2"/>
        <v>0</v>
      </c>
      <c r="G14" s="21">
        <f>F14-Baseline!F14</f>
        <v>248.19499573701046</v>
      </c>
      <c r="I14" s="464"/>
      <c r="J14" s="465"/>
      <c r="K14" s="465"/>
      <c r="L14" s="465"/>
      <c r="M14" s="465"/>
      <c r="N14" s="466"/>
      <c r="P14" s="464"/>
      <c r="Q14" s="465"/>
      <c r="R14" s="465"/>
      <c r="S14" s="465"/>
      <c r="T14" s="465"/>
      <c r="U14" s="466"/>
    </row>
    <row r="15" spans="1:21" outlineLevel="1">
      <c r="A15" s="58">
        <v>2045</v>
      </c>
      <c r="B15" s="21">
        <f t="shared" si="0"/>
        <v>0</v>
      </c>
      <c r="C15" s="21">
        <f>B15-Baseline!B15</f>
        <v>259.47626845751148</v>
      </c>
      <c r="D15" s="21">
        <f t="shared" si="1"/>
        <v>0</v>
      </c>
      <c r="E15" s="21">
        <f>D15-Baseline!D15</f>
        <v>188.16582542392808</v>
      </c>
      <c r="F15" s="21">
        <f t="shared" si="2"/>
        <v>0</v>
      </c>
      <c r="G15" s="21">
        <f>F15-Baseline!F15</f>
        <v>330.8113735852188</v>
      </c>
      <c r="I15" s="464"/>
      <c r="J15" s="465"/>
      <c r="K15" s="465"/>
      <c r="L15" s="465"/>
      <c r="M15" s="465"/>
      <c r="N15" s="466"/>
      <c r="P15" s="464"/>
      <c r="Q15" s="465"/>
      <c r="R15" s="465"/>
      <c r="S15" s="465"/>
      <c r="T15" s="465"/>
      <c r="U15" s="466"/>
    </row>
    <row r="16" spans="1:21" outlineLevel="1">
      <c r="A16" s="58">
        <v>2050</v>
      </c>
      <c r="B16" s="21">
        <f t="shared" si="0"/>
        <v>0</v>
      </c>
      <c r="C16" s="21">
        <f>B16-Baseline!B16</f>
        <v>321.23476027158148</v>
      </c>
      <c r="D16" s="21">
        <f t="shared" si="1"/>
        <v>0</v>
      </c>
      <c r="E16" s="21">
        <f>D16-Baseline!D16</f>
        <v>231.70321564750958</v>
      </c>
      <c r="F16" s="21">
        <f t="shared" si="2"/>
        <v>0</v>
      </c>
      <c r="G16" s="21">
        <f>F16-Baseline!F16</f>
        <v>410.74676054061871</v>
      </c>
      <c r="I16" s="464"/>
      <c r="J16" s="465"/>
      <c r="K16" s="465"/>
      <c r="L16" s="465"/>
      <c r="M16" s="465"/>
      <c r="N16" s="466"/>
      <c r="P16" s="464"/>
      <c r="Q16" s="465"/>
      <c r="R16" s="465"/>
      <c r="S16" s="465"/>
      <c r="T16" s="465"/>
      <c r="U16" s="466"/>
    </row>
    <row r="17" spans="1:21" outlineLevel="1">
      <c r="A17" s="58">
        <v>2060</v>
      </c>
      <c r="B17" s="21">
        <f t="shared" si="0"/>
        <v>0</v>
      </c>
      <c r="C17" s="21">
        <f>B17-Baseline!B17</f>
        <v>1191.1508525936488</v>
      </c>
      <c r="D17" s="21">
        <f t="shared" si="1"/>
        <v>0</v>
      </c>
      <c r="E17" s="21">
        <f>D17-Baseline!D17</f>
        <v>758.89039210562373</v>
      </c>
      <c r="F17" s="21">
        <f t="shared" si="2"/>
        <v>0</v>
      </c>
      <c r="G17" s="21">
        <f>F17-Baseline!F17</f>
        <v>1620.2022397337273</v>
      </c>
      <c r="I17" s="464"/>
      <c r="J17" s="465"/>
      <c r="K17" s="465"/>
      <c r="L17" s="465"/>
      <c r="M17" s="465"/>
      <c r="N17" s="466"/>
      <c r="P17" s="464"/>
      <c r="Q17" s="465"/>
      <c r="R17" s="465"/>
      <c r="S17" s="465"/>
      <c r="T17" s="465"/>
      <c r="U17" s="466"/>
    </row>
    <row r="18" spans="1:21" outlineLevel="1">
      <c r="A18" s="58">
        <v>2070</v>
      </c>
      <c r="B18" s="21">
        <f t="shared" si="0"/>
        <v>0</v>
      </c>
      <c r="C18" s="21">
        <f>B18-Baseline!B18</f>
        <v>2034.2396805473893</v>
      </c>
      <c r="D18" s="21">
        <f t="shared" si="1"/>
        <v>0</v>
      </c>
      <c r="E18" s="21">
        <f>D18-Baseline!D18</f>
        <v>1260.9202278148005</v>
      </c>
      <c r="F18" s="21">
        <f t="shared" si="2"/>
        <v>0</v>
      </c>
      <c r="G18" s="21">
        <f>F18-Baseline!F18</f>
        <v>2798.4907354212419</v>
      </c>
      <c r="I18" s="467"/>
      <c r="J18" s="468"/>
      <c r="K18" s="468"/>
      <c r="L18" s="468"/>
      <c r="M18" s="468"/>
      <c r="N18" s="469"/>
      <c r="P18" s="467"/>
      <c r="Q18" s="468"/>
      <c r="R18" s="468"/>
      <c r="S18" s="468"/>
      <c r="T18" s="468"/>
      <c r="U18" s="469"/>
    </row>
    <row r="19" spans="1:21" ht="14" outlineLevel="1" thickBot="1">
      <c r="A19" s="425"/>
      <c r="B19" s="425"/>
      <c r="I19" s="250"/>
      <c r="J19" s="251"/>
      <c r="K19" s="251"/>
      <c r="L19" s="251"/>
      <c r="M19" s="251"/>
      <c r="N19" s="251"/>
      <c r="P19" s="249"/>
      <c r="Q19" s="249"/>
      <c r="R19" s="249"/>
      <c r="S19" s="249"/>
      <c r="T19" s="249"/>
      <c r="U19" s="232"/>
    </row>
    <row r="20" spans="1:21" ht="26.25" customHeight="1" outlineLevel="1">
      <c r="A20" s="54" t="s">
        <v>366</v>
      </c>
      <c r="B20" s="55">
        <f>Baseline!B20</f>
        <v>0.33700000000000002</v>
      </c>
      <c r="E20" s="154"/>
      <c r="I20" s="459" t="s">
        <v>367</v>
      </c>
      <c r="J20" s="460"/>
      <c r="K20" s="460"/>
      <c r="L20" s="460"/>
      <c r="M20" s="460"/>
      <c r="N20" s="461"/>
      <c r="P20" s="459" t="s">
        <v>368</v>
      </c>
      <c r="Q20" s="460"/>
      <c r="R20" s="460"/>
      <c r="S20" s="460"/>
      <c r="T20" s="460"/>
      <c r="U20" s="461"/>
    </row>
    <row r="21" spans="1:21" ht="12.75" customHeight="1" outlineLevel="1">
      <c r="A21" s="154"/>
      <c r="B21" s="155"/>
      <c r="I21" s="480"/>
      <c r="J21" s="462"/>
      <c r="K21" s="462"/>
      <c r="L21" s="462"/>
      <c r="M21" s="462"/>
      <c r="N21" s="463"/>
      <c r="P21" s="480"/>
      <c r="Q21" s="462"/>
      <c r="R21" s="462"/>
      <c r="S21" s="462"/>
      <c r="T21" s="462"/>
      <c r="U21" s="463"/>
    </row>
    <row r="22" spans="1:21" ht="12.75" customHeight="1" outlineLevel="1">
      <c r="A22" s="154"/>
      <c r="B22" s="155"/>
      <c r="I22" s="464"/>
      <c r="J22" s="465"/>
      <c r="K22" s="465"/>
      <c r="L22" s="465"/>
      <c r="M22" s="465"/>
      <c r="N22" s="466"/>
      <c r="P22" s="464"/>
      <c r="Q22" s="465"/>
      <c r="R22" s="465"/>
      <c r="S22" s="465"/>
      <c r="T22" s="465"/>
      <c r="U22" s="466"/>
    </row>
    <row r="23" spans="1:21" outlineLevel="1">
      <c r="A23" s="154"/>
      <c r="B23" s="407" t="s">
        <v>370</v>
      </c>
      <c r="C23" s="408"/>
      <c r="D23" s="408"/>
      <c r="E23" s="408"/>
      <c r="F23" s="408"/>
      <c r="G23" s="409"/>
      <c r="I23" s="464"/>
      <c r="J23" s="465"/>
      <c r="K23" s="465"/>
      <c r="L23" s="465"/>
      <c r="M23" s="465"/>
      <c r="N23" s="466"/>
      <c r="P23" s="464"/>
      <c r="Q23" s="465"/>
      <c r="R23" s="465"/>
      <c r="S23" s="465"/>
      <c r="T23" s="465"/>
      <c r="U23" s="466"/>
    </row>
    <row r="24" spans="1:21" outlineLevel="1">
      <c r="B24" s="17">
        <v>2027</v>
      </c>
      <c r="C24" s="17">
        <v>2028</v>
      </c>
      <c r="D24" s="17">
        <v>2029</v>
      </c>
      <c r="E24" s="17">
        <v>2030</v>
      </c>
      <c r="F24" s="17">
        <v>2031</v>
      </c>
      <c r="G24" s="17" t="s">
        <v>371</v>
      </c>
      <c r="I24" s="464"/>
      <c r="J24" s="465"/>
      <c r="K24" s="465"/>
      <c r="L24" s="465"/>
      <c r="M24" s="465"/>
      <c r="N24" s="466"/>
      <c r="P24" s="464"/>
      <c r="Q24" s="465"/>
      <c r="R24" s="465"/>
      <c r="S24" s="465"/>
      <c r="T24" s="465"/>
      <c r="U24" s="466"/>
    </row>
    <row r="25" spans="1:21" ht="14" outlineLevel="1" thickBot="1">
      <c r="B25" s="30" t="s">
        <v>372</v>
      </c>
      <c r="C25" s="30" t="s">
        <v>372</v>
      </c>
      <c r="D25" s="30" t="s">
        <v>372</v>
      </c>
      <c r="E25" s="30" t="s">
        <v>372</v>
      </c>
      <c r="F25" s="30" t="s">
        <v>372</v>
      </c>
      <c r="G25" s="30" t="s">
        <v>372</v>
      </c>
      <c r="I25" s="464"/>
      <c r="J25" s="465"/>
      <c r="K25" s="465"/>
      <c r="L25" s="465"/>
      <c r="M25" s="465"/>
      <c r="N25" s="466"/>
      <c r="P25" s="464"/>
      <c r="Q25" s="465"/>
      <c r="R25" s="465"/>
      <c r="S25" s="465"/>
      <c r="T25" s="465"/>
      <c r="U25" s="466"/>
    </row>
    <row r="26" spans="1:21" outlineLevel="1">
      <c r="A26" s="54" t="s">
        <v>373</v>
      </c>
      <c r="B26" s="21">
        <f>E64</f>
        <v>0</v>
      </c>
      <c r="C26" s="21">
        <f>F64</f>
        <v>0</v>
      </c>
      <c r="D26" s="21">
        <f>G64</f>
        <v>0</v>
      </c>
      <c r="E26" s="21">
        <f>H64</f>
        <v>0</v>
      </c>
      <c r="F26" s="21">
        <f>I64</f>
        <v>0</v>
      </c>
      <c r="G26" s="21">
        <f>SUM(J64:BB64)</f>
        <v>0</v>
      </c>
      <c r="I26" s="464"/>
      <c r="J26" s="465"/>
      <c r="K26" s="465"/>
      <c r="L26" s="465"/>
      <c r="M26" s="465"/>
      <c r="N26" s="466"/>
      <c r="P26" s="464"/>
      <c r="Q26" s="465"/>
      <c r="R26" s="465"/>
      <c r="S26" s="465"/>
      <c r="T26" s="465"/>
      <c r="U26" s="466"/>
    </row>
    <row r="27" spans="1:21" outlineLevel="1">
      <c r="A27" s="54" t="s">
        <v>374</v>
      </c>
      <c r="B27" s="21">
        <f>E71+E77</f>
        <v>0</v>
      </c>
      <c r="C27" s="21">
        <f>F71+F77</f>
        <v>0</v>
      </c>
      <c r="D27" s="21">
        <f>G71+G77</f>
        <v>0</v>
      </c>
      <c r="E27" s="21">
        <f>H71+H77</f>
        <v>0</v>
      </c>
      <c r="F27" s="21">
        <f>I71+I77</f>
        <v>0</v>
      </c>
      <c r="G27" s="21">
        <f>SUM(J71:BB71)+SUM(J77:BB77)</f>
        <v>0</v>
      </c>
      <c r="I27" s="464"/>
      <c r="J27" s="465"/>
      <c r="K27" s="465"/>
      <c r="L27" s="465"/>
      <c r="M27" s="465"/>
      <c r="N27" s="466"/>
      <c r="P27" s="464"/>
      <c r="Q27" s="465"/>
      <c r="R27" s="465"/>
      <c r="S27" s="465"/>
      <c r="T27" s="465"/>
      <c r="U27" s="466"/>
    </row>
    <row r="28" spans="1:21" outlineLevel="1">
      <c r="A28" s="154"/>
      <c r="B28" s="248"/>
      <c r="C28" s="248"/>
      <c r="D28" s="248"/>
      <c r="E28" s="248"/>
      <c r="F28" s="248"/>
      <c r="G28" s="248"/>
      <c r="I28" s="464"/>
      <c r="J28" s="465"/>
      <c r="K28" s="465"/>
      <c r="L28" s="465"/>
      <c r="M28" s="465"/>
      <c r="N28" s="466"/>
      <c r="P28" s="464"/>
      <c r="Q28" s="465"/>
      <c r="R28" s="465"/>
      <c r="S28" s="465"/>
      <c r="T28" s="465"/>
      <c r="U28" s="466"/>
    </row>
    <row r="29" spans="1:21" ht="14" outlineLevel="1" thickBot="1">
      <c r="A29" s="154"/>
      <c r="B29" s="248"/>
      <c r="C29" s="248"/>
      <c r="D29" s="248"/>
      <c r="E29" s="248"/>
      <c r="F29" s="248"/>
      <c r="G29" s="248"/>
      <c r="I29" s="464"/>
      <c r="J29" s="465"/>
      <c r="K29" s="465"/>
      <c r="L29" s="465"/>
      <c r="M29" s="465"/>
      <c r="N29" s="466"/>
      <c r="P29" s="464"/>
      <c r="Q29" s="465"/>
      <c r="R29" s="465"/>
      <c r="S29" s="465"/>
      <c r="T29" s="465"/>
      <c r="U29" s="466"/>
    </row>
    <row r="30" spans="1:21" ht="14" outlineLevel="1" thickBot="1">
      <c r="A30" s="308"/>
      <c r="B30" s="309" t="s">
        <v>375</v>
      </c>
      <c r="C30" s="310" t="s">
        <v>376</v>
      </c>
      <c r="D30" s="411" t="s">
        <v>327</v>
      </c>
      <c r="E30" s="412"/>
      <c r="F30" s="412"/>
      <c r="G30" s="413"/>
      <c r="I30" s="464"/>
      <c r="J30" s="465"/>
      <c r="K30" s="465"/>
      <c r="L30" s="465"/>
      <c r="M30" s="465"/>
      <c r="N30" s="466"/>
      <c r="P30" s="464"/>
      <c r="Q30" s="465"/>
      <c r="R30" s="465"/>
      <c r="S30" s="465"/>
      <c r="T30" s="465"/>
      <c r="U30" s="466"/>
    </row>
    <row r="31" spans="1:21" outlineLevel="1">
      <c r="A31" s="431" t="s">
        <v>377</v>
      </c>
      <c r="B31" s="311"/>
      <c r="C31" s="307"/>
      <c r="D31" s="433"/>
      <c r="E31" s="433"/>
      <c r="F31" s="433"/>
      <c r="G31" s="434"/>
      <c r="I31" s="464"/>
      <c r="J31" s="465"/>
      <c r="K31" s="465"/>
      <c r="L31" s="465"/>
      <c r="M31" s="465"/>
      <c r="N31" s="466"/>
      <c r="P31" s="464"/>
      <c r="Q31" s="465"/>
      <c r="R31" s="465"/>
      <c r="S31" s="465"/>
      <c r="T31" s="465"/>
      <c r="U31" s="466"/>
    </row>
    <row r="32" spans="1:21" outlineLevel="1">
      <c r="A32" s="431"/>
      <c r="B32" s="312"/>
      <c r="C32" s="252"/>
      <c r="D32" s="416"/>
      <c r="E32" s="416"/>
      <c r="F32" s="416"/>
      <c r="G32" s="417"/>
      <c r="I32" s="464"/>
      <c r="J32" s="465"/>
      <c r="K32" s="465"/>
      <c r="L32" s="465"/>
      <c r="M32" s="465"/>
      <c r="N32" s="466"/>
      <c r="P32" s="464"/>
      <c r="Q32" s="465"/>
      <c r="R32" s="465"/>
      <c r="S32" s="465"/>
      <c r="T32" s="465"/>
      <c r="U32" s="466"/>
    </row>
    <row r="33" spans="1:21" outlineLevel="1">
      <c r="A33" s="431"/>
      <c r="B33" s="312"/>
      <c r="C33" s="252"/>
      <c r="D33" s="416"/>
      <c r="E33" s="416"/>
      <c r="F33" s="416"/>
      <c r="G33" s="417"/>
      <c r="I33" s="464"/>
      <c r="J33" s="465"/>
      <c r="K33" s="465"/>
      <c r="L33" s="465"/>
      <c r="M33" s="465"/>
      <c r="N33" s="466"/>
      <c r="P33" s="464"/>
      <c r="Q33" s="465"/>
      <c r="R33" s="465"/>
      <c r="S33" s="465"/>
      <c r="T33" s="465"/>
      <c r="U33" s="466"/>
    </row>
    <row r="34" spans="1:21" outlineLevel="1">
      <c r="A34" s="431"/>
      <c r="B34" s="312"/>
      <c r="C34" s="252"/>
      <c r="D34" s="416"/>
      <c r="E34" s="416"/>
      <c r="F34" s="416"/>
      <c r="G34" s="417"/>
      <c r="I34" s="464"/>
      <c r="J34" s="465"/>
      <c r="K34" s="465"/>
      <c r="L34" s="465"/>
      <c r="M34" s="465"/>
      <c r="N34" s="466"/>
      <c r="P34" s="464"/>
      <c r="Q34" s="465"/>
      <c r="R34" s="465"/>
      <c r="S34" s="465"/>
      <c r="T34" s="465"/>
      <c r="U34" s="466"/>
    </row>
    <row r="35" spans="1:21" outlineLevel="1">
      <c r="A35" s="431"/>
      <c r="B35" s="312"/>
      <c r="C35" s="252"/>
      <c r="D35" s="416"/>
      <c r="E35" s="416"/>
      <c r="F35" s="416"/>
      <c r="G35" s="417"/>
      <c r="I35" s="464"/>
      <c r="J35" s="465"/>
      <c r="K35" s="465"/>
      <c r="L35" s="465"/>
      <c r="M35" s="465"/>
      <c r="N35" s="466"/>
      <c r="P35" s="464"/>
      <c r="Q35" s="465"/>
      <c r="R35" s="465"/>
      <c r="S35" s="465"/>
      <c r="T35" s="465"/>
      <c r="U35" s="466"/>
    </row>
    <row r="36" spans="1:21" outlineLevel="1">
      <c r="A36" s="431"/>
      <c r="B36" s="312"/>
      <c r="C36" s="252"/>
      <c r="D36" s="416"/>
      <c r="E36" s="416"/>
      <c r="F36" s="416"/>
      <c r="G36" s="417"/>
      <c r="I36" s="464"/>
      <c r="J36" s="465"/>
      <c r="K36" s="465"/>
      <c r="L36" s="465"/>
      <c r="M36" s="465"/>
      <c r="N36" s="466"/>
      <c r="P36" s="464"/>
      <c r="Q36" s="465"/>
      <c r="R36" s="465"/>
      <c r="S36" s="465"/>
      <c r="T36" s="465"/>
      <c r="U36" s="466"/>
    </row>
    <row r="37" spans="1:21" outlineLevel="1">
      <c r="A37" s="431"/>
      <c r="B37" s="312"/>
      <c r="C37" s="252"/>
      <c r="D37" s="416"/>
      <c r="E37" s="416"/>
      <c r="F37" s="416"/>
      <c r="G37" s="417"/>
      <c r="I37" s="464"/>
      <c r="J37" s="465"/>
      <c r="K37" s="465"/>
      <c r="L37" s="465"/>
      <c r="M37" s="465"/>
      <c r="N37" s="466"/>
      <c r="P37" s="464"/>
      <c r="Q37" s="465"/>
      <c r="R37" s="465"/>
      <c r="S37" s="465"/>
      <c r="T37" s="465"/>
      <c r="U37" s="466"/>
    </row>
    <row r="38" spans="1:21" outlineLevel="1">
      <c r="A38" s="431"/>
      <c r="B38" s="312"/>
      <c r="C38" s="252"/>
      <c r="D38" s="416"/>
      <c r="E38" s="416"/>
      <c r="F38" s="416"/>
      <c r="G38" s="417"/>
      <c r="I38" s="464"/>
      <c r="J38" s="465"/>
      <c r="K38" s="465"/>
      <c r="L38" s="465"/>
      <c r="M38" s="465"/>
      <c r="N38" s="466"/>
      <c r="P38" s="464"/>
      <c r="Q38" s="465"/>
      <c r="R38" s="465"/>
      <c r="S38" s="465"/>
      <c r="T38" s="465"/>
      <c r="U38" s="466"/>
    </row>
    <row r="39" spans="1:21" outlineLevel="1">
      <c r="A39" s="431"/>
      <c r="B39" s="312"/>
      <c r="C39" s="252"/>
      <c r="D39" s="416"/>
      <c r="E39" s="416"/>
      <c r="F39" s="416"/>
      <c r="G39" s="417"/>
      <c r="I39" s="464"/>
      <c r="J39" s="465"/>
      <c r="K39" s="465"/>
      <c r="L39" s="465"/>
      <c r="M39" s="465"/>
      <c r="N39" s="466"/>
      <c r="P39" s="464"/>
      <c r="Q39" s="465"/>
      <c r="R39" s="465"/>
      <c r="S39" s="465"/>
      <c r="T39" s="465"/>
      <c r="U39" s="466"/>
    </row>
    <row r="40" spans="1:21" ht="14" outlineLevel="1" thickBot="1">
      <c r="A40" s="432"/>
      <c r="B40" s="313"/>
      <c r="C40" s="314"/>
      <c r="D40" s="414"/>
      <c r="E40" s="414"/>
      <c r="F40" s="414"/>
      <c r="G40" s="415"/>
      <c r="I40" s="464"/>
      <c r="J40" s="465"/>
      <c r="K40" s="465"/>
      <c r="L40" s="465"/>
      <c r="M40" s="465"/>
      <c r="N40" s="466"/>
      <c r="P40" s="464"/>
      <c r="Q40" s="465"/>
      <c r="R40" s="465"/>
      <c r="S40" s="465"/>
      <c r="T40" s="465"/>
      <c r="U40" s="466"/>
    </row>
    <row r="41" spans="1:21" outlineLevel="1">
      <c r="A41" s="154"/>
      <c r="B41" s="248"/>
      <c r="C41" s="248"/>
      <c r="D41" s="248"/>
      <c r="E41" s="248"/>
      <c r="F41" s="248"/>
      <c r="G41" s="248"/>
      <c r="I41" s="464"/>
      <c r="J41" s="465"/>
      <c r="K41" s="465"/>
      <c r="L41" s="465"/>
      <c r="M41" s="465"/>
      <c r="N41" s="466"/>
      <c r="P41" s="464"/>
      <c r="Q41" s="465"/>
      <c r="R41" s="465"/>
      <c r="S41" s="465"/>
      <c r="T41" s="465"/>
      <c r="U41" s="466"/>
    </row>
    <row r="42" spans="1:21" outlineLevel="1">
      <c r="A42" s="154"/>
      <c r="B42" s="248"/>
      <c r="C42" s="248"/>
      <c r="D42" s="248"/>
      <c r="E42" s="248"/>
      <c r="F42" s="248"/>
      <c r="G42" s="248"/>
      <c r="I42" s="464"/>
      <c r="J42" s="465"/>
      <c r="K42" s="465"/>
      <c r="L42" s="465"/>
      <c r="M42" s="465"/>
      <c r="N42" s="466"/>
      <c r="P42" s="464"/>
      <c r="Q42" s="465"/>
      <c r="R42" s="465"/>
      <c r="S42" s="465"/>
      <c r="T42" s="465"/>
      <c r="U42" s="466"/>
    </row>
    <row r="43" spans="1:21" outlineLevel="1">
      <c r="A43" s="154"/>
      <c r="B43" s="248"/>
      <c r="C43" s="248"/>
      <c r="D43" s="248"/>
      <c r="E43" s="248"/>
      <c r="F43" s="248"/>
      <c r="G43" s="248"/>
      <c r="I43" s="464"/>
      <c r="J43" s="465"/>
      <c r="K43" s="465"/>
      <c r="L43" s="465"/>
      <c r="M43" s="465"/>
      <c r="N43" s="466"/>
      <c r="P43" s="464"/>
      <c r="Q43" s="465"/>
      <c r="R43" s="465"/>
      <c r="S43" s="465"/>
      <c r="T43" s="465"/>
      <c r="U43" s="466"/>
    </row>
    <row r="44" spans="1:21" outlineLevel="1">
      <c r="A44" s="154"/>
      <c r="B44" s="248"/>
      <c r="C44" s="248"/>
      <c r="D44" s="248"/>
      <c r="E44" s="248"/>
      <c r="F44" s="248"/>
      <c r="G44" s="248"/>
      <c r="I44" s="464"/>
      <c r="J44" s="465"/>
      <c r="K44" s="465"/>
      <c r="L44" s="465"/>
      <c r="M44" s="465"/>
      <c r="N44" s="466"/>
      <c r="P44" s="464"/>
      <c r="Q44" s="465"/>
      <c r="R44" s="465"/>
      <c r="S44" s="465"/>
      <c r="T44" s="465"/>
      <c r="U44" s="466"/>
    </row>
    <row r="45" spans="1:21" outlineLevel="1">
      <c r="A45" s="154"/>
      <c r="B45" s="248"/>
      <c r="C45" s="248"/>
      <c r="D45" s="248"/>
      <c r="E45" s="248"/>
      <c r="F45" s="248"/>
      <c r="G45" s="248"/>
      <c r="I45" s="467"/>
      <c r="J45" s="468"/>
      <c r="K45" s="468"/>
      <c r="L45" s="468"/>
      <c r="M45" s="468"/>
      <c r="N45" s="469"/>
      <c r="P45" s="467"/>
      <c r="Q45" s="468"/>
      <c r="R45" s="468"/>
      <c r="S45" s="468"/>
      <c r="T45" s="468"/>
      <c r="U45" s="469"/>
    </row>
    <row r="46" spans="1:21" outlineLevel="1">
      <c r="A46" s="154"/>
      <c r="B46" s="248"/>
      <c r="C46" s="248"/>
      <c r="D46" s="248"/>
      <c r="E46" s="248"/>
      <c r="F46" s="248"/>
      <c r="G46" s="248"/>
    </row>
    <row r="47" spans="1:21">
      <c r="A47" s="154"/>
      <c r="B47" s="155"/>
    </row>
    <row r="48" spans="1:21" ht="15">
      <c r="A48" s="12" t="s">
        <v>380</v>
      </c>
    </row>
    <row r="49" spans="1:54" ht="15" outlineLevel="1">
      <c r="A49" s="12"/>
    </row>
    <row r="50" spans="1:54" ht="14" outlineLevel="1" thickBot="1">
      <c r="A50" s="4" t="s">
        <v>381</v>
      </c>
    </row>
    <row r="51" spans="1:54" outlineLevel="2">
      <c r="B51" s="19"/>
      <c r="C51" s="19"/>
      <c r="D51" s="19"/>
      <c r="E51" s="418" t="s">
        <v>274</v>
      </c>
      <c r="F51" s="406"/>
      <c r="G51" s="406"/>
      <c r="H51" s="406"/>
      <c r="I51" s="406"/>
      <c r="J51" s="406" t="s">
        <v>275</v>
      </c>
      <c r="K51" s="406"/>
      <c r="L51" s="406"/>
      <c r="M51" s="406"/>
      <c r="N51" s="406"/>
      <c r="O51" s="406" t="s">
        <v>276</v>
      </c>
      <c r="P51" s="406"/>
      <c r="Q51" s="406"/>
      <c r="R51" s="406"/>
      <c r="S51" s="406"/>
      <c r="T51" s="406" t="s">
        <v>277</v>
      </c>
      <c r="U51" s="406"/>
      <c r="V51" s="406"/>
      <c r="W51" s="406"/>
      <c r="X51" s="406"/>
      <c r="Y51" s="406" t="s">
        <v>382</v>
      </c>
      <c r="Z51" s="406"/>
      <c r="AA51" s="406"/>
      <c r="AB51" s="406"/>
      <c r="AC51" s="406"/>
      <c r="AD51" s="406" t="s">
        <v>383</v>
      </c>
      <c r="AE51" s="406"/>
      <c r="AF51" s="406"/>
      <c r="AG51" s="406"/>
      <c r="AH51" s="406"/>
      <c r="AI51" s="406" t="s">
        <v>384</v>
      </c>
      <c r="AJ51" s="406"/>
      <c r="AK51" s="406"/>
      <c r="AL51" s="406"/>
      <c r="AM51" s="406"/>
      <c r="AN51" s="406" t="s">
        <v>385</v>
      </c>
      <c r="AO51" s="406"/>
      <c r="AP51" s="406"/>
      <c r="AQ51" s="406"/>
      <c r="AR51" s="406"/>
      <c r="AS51" s="406" t="s">
        <v>386</v>
      </c>
      <c r="AT51" s="406"/>
      <c r="AU51" s="406"/>
      <c r="AV51" s="406"/>
      <c r="AW51" s="406"/>
      <c r="AX51" s="406" t="s">
        <v>387</v>
      </c>
      <c r="AY51" s="406"/>
      <c r="AZ51" s="406"/>
      <c r="BA51" s="406"/>
      <c r="BB51" s="41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5</v>
      </c>
      <c r="C53" s="19" t="s">
        <v>38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6" t="s">
        <v>389</v>
      </c>
      <c r="B54" s="127"/>
      <c r="C54" s="127"/>
      <c r="D54" s="124" t="s">
        <v>39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7"/>
      <c r="B55" s="36"/>
      <c r="C55" s="121"/>
      <c r="D55" s="2" t="s">
        <v>39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7"/>
      <c r="B56" s="36"/>
      <c r="C56" s="121"/>
      <c r="D56" s="2" t="s">
        <v>39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7"/>
      <c r="B57" s="36"/>
      <c r="C57" s="121"/>
      <c r="D57" s="2" t="s">
        <v>39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7"/>
      <c r="B58" s="36"/>
      <c r="C58" s="121"/>
      <c r="D58" s="2" t="s">
        <v>39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7"/>
      <c r="B59" s="36"/>
      <c r="C59" s="121"/>
      <c r="D59" s="2" t="s">
        <v>39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7"/>
      <c r="B60" s="36"/>
      <c r="C60" s="121"/>
      <c r="D60" s="2" t="s">
        <v>39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7"/>
      <c r="B61" s="36"/>
      <c r="C61" s="121"/>
      <c r="D61" s="2" t="s">
        <v>39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7"/>
      <c r="B62" s="36"/>
      <c r="C62" s="121"/>
      <c r="D62" s="2" t="s">
        <v>39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7"/>
      <c r="B63" s="36"/>
      <c r="C63" s="121"/>
      <c r="D63" s="2" t="s">
        <v>39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8"/>
      <c r="B64" s="122" t="s">
        <v>391</v>
      </c>
      <c r="C64" s="296" t="s">
        <v>392</v>
      </c>
      <c r="D64" s="123" t="s">
        <v>39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9" t="s">
        <v>393</v>
      </c>
      <c r="B66" s="266"/>
      <c r="C66" s="267"/>
      <c r="D66" s="268" t="s">
        <v>39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0"/>
      <c r="B67" s="252"/>
      <c r="C67" s="267"/>
      <c r="D67" s="269" t="s">
        <v>39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0"/>
      <c r="B68" s="252"/>
      <c r="C68" s="267"/>
      <c r="D68" s="269" t="s">
        <v>39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0"/>
      <c r="B69" s="252"/>
      <c r="C69" s="267"/>
      <c r="D69" s="269" t="s">
        <v>39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0"/>
      <c r="B70" s="252"/>
      <c r="C70" s="267"/>
      <c r="D70" s="269" t="s">
        <v>39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1"/>
      <c r="B71" s="122" t="s">
        <v>394</v>
      </c>
      <c r="C71" s="123"/>
      <c r="D71" s="270" t="s">
        <v>39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9" t="s">
        <v>395</v>
      </c>
      <c r="B75" s="127" t="s">
        <v>396</v>
      </c>
      <c r="C75" s="274"/>
      <c r="D75" s="124" t="s">
        <v>39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0"/>
      <c r="B76" s="121"/>
      <c r="C76" s="272"/>
      <c r="D76" s="2" t="s">
        <v>39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1"/>
      <c r="B77" s="273" t="s">
        <v>397</v>
      </c>
      <c r="C77" s="271"/>
      <c r="D77" s="123" t="s">
        <v>39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9</v>
      </c>
      <c r="C81" s="6" t="s">
        <v>400</v>
      </c>
      <c r="D81" t="s">
        <v>40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2</v>
      </c>
      <c r="C82" t="s">
        <v>403</v>
      </c>
      <c r="D82" t="s">
        <v>39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4</v>
      </c>
      <c r="C83" t="s">
        <v>405</v>
      </c>
      <c r="D83" t="s">
        <v>39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6</v>
      </c>
      <c r="C84" t="s">
        <v>407</v>
      </c>
      <c r="D84" t="s">
        <v>39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8</v>
      </c>
      <c r="C85" t="s">
        <v>409</v>
      </c>
      <c r="D85" t="s">
        <v>39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0</v>
      </c>
      <c r="C86" t="s">
        <v>411</v>
      </c>
      <c r="D86" t="s">
        <v>39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2</v>
      </c>
      <c r="C87" t="s">
        <v>413</v>
      </c>
      <c r="D87" t="s">
        <v>39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4</v>
      </c>
      <c r="C88" t="s">
        <v>415</v>
      </c>
      <c r="D88" t="s">
        <v>39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6</v>
      </c>
      <c r="C89" t="s">
        <v>417</v>
      </c>
      <c r="D89" t="s">
        <v>39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8</v>
      </c>
      <c r="C90" t="s">
        <v>419</v>
      </c>
      <c r="D90" t="s">
        <v>39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0</v>
      </c>
      <c r="C91" t="s">
        <v>421</v>
      </c>
      <c r="D91" t="s">
        <v>39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2</v>
      </c>
      <c r="C92" t="s">
        <v>423</v>
      </c>
      <c r="D92" t="s">
        <v>39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4</v>
      </c>
      <c r="C93" t="s">
        <v>425</v>
      </c>
      <c r="D93" t="s">
        <v>39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6</v>
      </c>
      <c r="C94" t="s">
        <v>427</v>
      </c>
      <c r="D94" t="s">
        <v>39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8</v>
      </c>
      <c r="C95" t="s">
        <v>429</v>
      </c>
      <c r="D95" t="s">
        <v>39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0</v>
      </c>
      <c r="C96" t="s">
        <v>431</v>
      </c>
      <c r="D96" t="s">
        <v>39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2</v>
      </c>
      <c r="C97" t="s">
        <v>433</v>
      </c>
      <c r="D97" t="s">
        <v>39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4</v>
      </c>
      <c r="C98" t="s">
        <v>435</v>
      </c>
      <c r="D98" t="s">
        <v>39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6</v>
      </c>
      <c r="C99" t="s">
        <v>437</v>
      </c>
      <c r="D99" t="s">
        <v>39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8</v>
      </c>
      <c r="C100" t="s">
        <v>439</v>
      </c>
      <c r="D100" t="s">
        <v>39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0</v>
      </c>
      <c r="C101" t="s">
        <v>441</v>
      </c>
      <c r="D101" t="s">
        <v>39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2</v>
      </c>
      <c r="C102" t="s">
        <v>443</v>
      </c>
      <c r="D102" t="s">
        <v>39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4</v>
      </c>
      <c r="C103" t="s">
        <v>445</v>
      </c>
      <c r="D103" t="s">
        <v>39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6</v>
      </c>
      <c r="C104" t="s">
        <v>447</v>
      </c>
      <c r="D104" t="s">
        <v>39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8</v>
      </c>
      <c r="C105" t="s">
        <v>449</v>
      </c>
      <c r="D105" t="s">
        <v>39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0</v>
      </c>
      <c r="C106" t="s">
        <v>451</v>
      </c>
      <c r="D106" t="s">
        <v>39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2</v>
      </c>
      <c r="C107" t="s">
        <v>453</v>
      </c>
      <c r="D107" t="s">
        <v>39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3</v>
      </c>
      <c r="C108" t="s">
        <v>524</v>
      </c>
      <c r="D108" t="s">
        <v>39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5</v>
      </c>
      <c r="C109" t="s">
        <v>526</v>
      </c>
      <c r="D109" t="s">
        <v>39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7</v>
      </c>
      <c r="C110" t="s">
        <v>528</v>
      </c>
      <c r="D110" t="s">
        <v>39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9</v>
      </c>
      <c r="C111" t="s">
        <v>530</v>
      </c>
      <c r="D111" t="s">
        <v>39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1</v>
      </c>
      <c r="C112" t="s">
        <v>532</v>
      </c>
      <c r="D112" t="s">
        <v>39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3</v>
      </c>
      <c r="C113" t="s">
        <v>534</v>
      </c>
      <c r="D113" t="s">
        <v>39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5</v>
      </c>
      <c r="C114" t="s">
        <v>536</v>
      </c>
      <c r="D114" t="s">
        <v>39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7</v>
      </c>
      <c r="C115" t="s">
        <v>538</v>
      </c>
      <c r="D115" t="s">
        <v>39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9</v>
      </c>
      <c r="C116" t="s">
        <v>540</v>
      </c>
      <c r="D116" t="s">
        <v>39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1</v>
      </c>
      <c r="C117" t="s">
        <v>542</v>
      </c>
      <c r="D117" t="s">
        <v>39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3</v>
      </c>
      <c r="C118" t="s">
        <v>544</v>
      </c>
      <c r="D118" t="s">
        <v>39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5</v>
      </c>
      <c r="C119" t="s">
        <v>546</v>
      </c>
      <c r="D119" t="s">
        <v>39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7</v>
      </c>
      <c r="C120" t="s">
        <v>548</v>
      </c>
      <c r="D120" t="s">
        <v>39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9</v>
      </c>
      <c r="C121" t="s">
        <v>550</v>
      </c>
      <c r="D121" t="s">
        <v>39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1</v>
      </c>
      <c r="C122" t="s">
        <v>552</v>
      </c>
      <c r="D122" t="s">
        <v>39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3</v>
      </c>
      <c r="C123" t="s">
        <v>554</v>
      </c>
      <c r="D123" t="s">
        <v>39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5</v>
      </c>
      <c r="C124" t="s">
        <v>556</v>
      </c>
      <c r="D124" t="s">
        <v>39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7</v>
      </c>
      <c r="C125" t="s">
        <v>558</v>
      </c>
      <c r="D125" t="s">
        <v>39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9</v>
      </c>
      <c r="C126" t="s">
        <v>560</v>
      </c>
      <c r="D126" t="s">
        <v>39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1</v>
      </c>
      <c r="C127" t="s">
        <v>562</v>
      </c>
      <c r="D127" t="s">
        <v>39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4</v>
      </c>
      <c r="C128" t="s">
        <v>455</v>
      </c>
      <c r="D128" t="s">
        <v>39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6</v>
      </c>
      <c r="C129" t="s">
        <v>457</v>
      </c>
      <c r="D129" t="s">
        <v>39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8</v>
      </c>
      <c r="C130" t="s">
        <v>459</v>
      </c>
      <c r="D130" t="s">
        <v>39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0</v>
      </c>
      <c r="C131" t="s">
        <v>461</v>
      </c>
      <c r="D131" t="s">
        <v>39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2</v>
      </c>
      <c r="C132" t="s">
        <v>463</v>
      </c>
      <c r="D132" t="s">
        <v>39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4</v>
      </c>
      <c r="C133" s="7" t="s">
        <v>465</v>
      </c>
      <c r="D133" s="7" t="s">
        <v>39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2" t="s">
        <v>471</v>
      </c>
      <c r="B143" s="135" t="s">
        <v>286</v>
      </c>
      <c r="C143" s="135" t="s">
        <v>396</v>
      </c>
      <c r="D143" s="135" t="s">
        <v>39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3"/>
      <c r="B144" s="135" t="s">
        <v>286</v>
      </c>
      <c r="C144" s="135"/>
      <c r="D144" s="135" t="s">
        <v>39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3"/>
      <c r="B145" s="135" t="s">
        <v>286</v>
      </c>
      <c r="C145" s="135"/>
      <c r="D145" s="135" t="s">
        <v>39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3"/>
      <c r="B146" s="135" t="s">
        <v>289</v>
      </c>
      <c r="C146" s="135" t="s">
        <v>472</v>
      </c>
      <c r="D146" s="135" t="s">
        <v>39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3"/>
      <c r="B147" s="135" t="s">
        <v>289</v>
      </c>
      <c r="C147" s="135" t="s">
        <v>473</v>
      </c>
      <c r="D147" s="135" t="s">
        <v>39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3"/>
      <c r="B148" s="135" t="s">
        <v>289</v>
      </c>
      <c r="C148" s="135"/>
      <c r="D148" s="135" t="s">
        <v>39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3"/>
      <c r="B149" s="135" t="s">
        <v>289</v>
      </c>
      <c r="C149" s="135"/>
      <c r="D149" s="135" t="s">
        <v>39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3"/>
      <c r="B150" s="135" t="s">
        <v>292</v>
      </c>
      <c r="C150" s="315" t="s">
        <v>474</v>
      </c>
      <c r="D150" s="135" t="s">
        <v>39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3"/>
      <c r="B151" s="135" t="s">
        <v>292</v>
      </c>
      <c r="C151" s="315" t="s">
        <v>475</v>
      </c>
      <c r="D151" s="135" t="s">
        <v>39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3"/>
      <c r="B152" s="135" t="s">
        <v>292</v>
      </c>
      <c r="C152" s="315" t="s">
        <v>476</v>
      </c>
      <c r="D152" s="135" t="s">
        <v>39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3"/>
      <c r="B153" s="135" t="s">
        <v>477</v>
      </c>
      <c r="C153" s="135"/>
      <c r="D153" s="135" t="s">
        <v>39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4"/>
      <c r="B154" s="135" t="s">
        <v>477</v>
      </c>
      <c r="C154" s="135"/>
      <c r="D154" s="135" t="s">
        <v>39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2" t="s">
        <v>478</v>
      </c>
      <c r="B158" s="135" t="s">
        <v>286</v>
      </c>
      <c r="C158" s="315" t="s">
        <v>396</v>
      </c>
      <c r="D158" s="135" t="s">
        <v>47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3"/>
      <c r="B159" s="135" t="s">
        <v>28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3"/>
      <c r="B160" s="135" t="s">
        <v>28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3"/>
      <c r="B161" s="135" t="s">
        <v>289</v>
      </c>
      <c r="C161" s="315" t="s">
        <v>47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3"/>
      <c r="B162" s="135" t="s">
        <v>289</v>
      </c>
      <c r="C162" s="315" t="s">
        <v>47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3"/>
      <c r="B163" s="135" t="s">
        <v>28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3"/>
      <c r="B164" s="135" t="s">
        <v>28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3"/>
      <c r="B165" s="135" t="s">
        <v>47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3"/>
      <c r="B166" s="135" t="s">
        <v>47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3"/>
      <c r="B167" s="135" t="s">
        <v>47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3"/>
      <c r="B168" s="135" t="s">
        <v>47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4"/>
      <c r="B169" s="135" t="s">
        <v>47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2" t="s">
        <v>483</v>
      </c>
      <c r="B172" s="135" t="s">
        <v>286</v>
      </c>
      <c r="C172" s="135" t="s">
        <v>396</v>
      </c>
      <c r="D172" s="135" t="s">
        <v>39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3"/>
      <c r="B173" s="135" t="s">
        <v>286</v>
      </c>
      <c r="C173" s="135"/>
      <c r="D173" s="135" t="s">
        <v>39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4"/>
      <c r="B174" s="135" t="s">
        <v>286</v>
      </c>
      <c r="C174" s="135"/>
      <c r="D174" s="135" t="s">
        <v>39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2" t="s">
        <v>484</v>
      </c>
      <c r="B176" s="135" t="s">
        <v>286</v>
      </c>
      <c r="C176" s="135" t="s">
        <v>396</v>
      </c>
      <c r="D176" s="135" t="s">
        <v>39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3"/>
      <c r="B177" s="135" t="s">
        <v>286</v>
      </c>
      <c r="C177" s="135"/>
      <c r="D177" s="135" t="s">
        <v>39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4"/>
      <c r="B178" s="135" t="s">
        <v>286</v>
      </c>
      <c r="C178" s="135"/>
      <c r="D178" s="135" t="s">
        <v>39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5</v>
      </c>
      <c r="B182" s="19"/>
      <c r="C182" s="19"/>
      <c r="D182" s="19"/>
      <c r="E182" s="15"/>
    </row>
    <row r="183" spans="1:54" ht="15" outlineLevel="1">
      <c r="A183" s="12"/>
      <c r="B183" s="19"/>
      <c r="C183" s="19"/>
      <c r="D183" s="19"/>
      <c r="E183" s="15"/>
    </row>
    <row r="184" spans="1:54" s="4" customFormat="1" outlineLevel="1">
      <c r="A184" s="4" t="s">
        <v>48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9" t="s">
        <v>487</v>
      </c>
      <c r="B186" s="150" t="s">
        <v>488</v>
      </c>
      <c r="C186" s="6" t="s">
        <v>489</v>
      </c>
      <c r="D186" s="10" t="s">
        <v>40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0"/>
      <c r="B187" s="150" t="s">
        <v>490</v>
      </c>
      <c r="C187" s="6" t="s">
        <v>491</v>
      </c>
      <c r="D187" s="10" t="s">
        <v>40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2" t="s">
        <v>492</v>
      </c>
      <c r="B190" s="150" t="s">
        <v>352</v>
      </c>
      <c r="C190" s="19"/>
      <c r="D190" s="135" t="s">
        <v>39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3"/>
      <c r="B191" s="150" t="s">
        <v>493</v>
      </c>
      <c r="C191" s="19"/>
      <c r="D191" s="135" t="s">
        <v>39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3"/>
      <c r="B192" s="150" t="s">
        <v>565</v>
      </c>
      <c r="C192" s="19"/>
      <c r="D192" s="135" t="s">
        <v>39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3"/>
      <c r="B193" s="150" t="s">
        <v>494</v>
      </c>
      <c r="C193" s="19"/>
      <c r="D193" s="135" t="s">
        <v>39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3"/>
      <c r="B194" s="150" t="s">
        <v>495</v>
      </c>
      <c r="C194" s="19"/>
      <c r="D194" s="135" t="s">
        <v>39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3"/>
      <c r="B195" s="150" t="s">
        <v>496</v>
      </c>
      <c r="C195" s="19"/>
      <c r="D195" s="135" t="s">
        <v>39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3"/>
      <c r="B196" s="150" t="s">
        <v>289</v>
      </c>
      <c r="C196" s="19"/>
      <c r="D196" s="135" t="s">
        <v>39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3"/>
      <c r="B197" s="150" t="s">
        <v>292</v>
      </c>
      <c r="C197" s="19"/>
      <c r="D197" s="135" t="s">
        <v>39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4"/>
      <c r="B198" s="150" t="s">
        <v>477</v>
      </c>
      <c r="C198" s="19"/>
      <c r="D198" s="135" t="s">
        <v>39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2" t="s">
        <v>497</v>
      </c>
      <c r="B200" s="150" t="s">
        <v>498</v>
      </c>
      <c r="C200" s="19"/>
      <c r="D200" s="135" t="s">
        <v>39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3"/>
      <c r="B201" s="150" t="s">
        <v>499</v>
      </c>
      <c r="C201" s="19"/>
      <c r="D201" s="135" t="s">
        <v>39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4"/>
      <c r="B202" s="150" t="s">
        <v>500</v>
      </c>
      <c r="C202" s="19"/>
      <c r="D202" s="135" t="s">
        <v>39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2" t="s">
        <v>501</v>
      </c>
      <c r="B204" s="150" t="s">
        <v>502</v>
      </c>
      <c r="C204" s="19"/>
      <c r="D204" s="135" t="s">
        <v>39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3"/>
      <c r="B205" s="150" t="s">
        <v>503</v>
      </c>
      <c r="C205" s="19"/>
      <c r="D205" s="135" t="s">
        <v>39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4"/>
      <c r="B206" s="150" t="s">
        <v>504</v>
      </c>
      <c r="C206" s="19"/>
      <c r="D206" s="135" t="s">
        <v>39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2</v>
      </c>
      <c r="B210" s="150" t="s">
        <v>567</v>
      </c>
      <c r="C210" s="19"/>
      <c r="D210" s="135" t="s">
        <v>39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8"/>
      <c r="B211" s="150" t="s">
        <v>493</v>
      </c>
      <c r="C211" s="19"/>
      <c r="D211" s="135" t="s">
        <v>39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5</v>
      </c>
      <c r="C212" s="19"/>
      <c r="D212" s="135" t="s">
        <v>390</v>
      </c>
      <c r="E212" s="21">
        <f>E192-Baseline!E192</f>
        <v>1.2881006524165262</v>
      </c>
      <c r="F212" s="21">
        <f>F77*F186-Baseline!F77*Baseline!F186</f>
        <v>1.2650354622643762</v>
      </c>
      <c r="G212" s="21">
        <f>G77*G186-Baseline!G77*Baseline!G186</f>
        <v>1.2424597687106524</v>
      </c>
      <c r="H212" s="21">
        <f>H77*H186-Baseline!H77*Baseline!H186</f>
        <v>1.2203611361734088</v>
      </c>
      <c r="I212" s="21">
        <f>I77*I186-Baseline!I77*Baseline!I186</f>
        <v>1.1987274912355854</v>
      </c>
      <c r="J212" s="21">
        <f>J77*J186-Baseline!J77*Baseline!J186</f>
        <v>1.177547111225121</v>
      </c>
      <c r="K212" s="21">
        <f>K77*K186-Baseline!K77*Baseline!K186</f>
        <v>1.1568086131695376</v>
      </c>
      <c r="L212" s="21">
        <f>L77*L186-Baseline!L77*Baseline!L186</f>
        <v>1.1365009431124671</v>
      </c>
      <c r="M212" s="21">
        <f>M77*M186-Baseline!M77*Baseline!M186</f>
        <v>1.1166133657800712</v>
      </c>
      <c r="N212" s="21">
        <f>N77*N186-Baseline!N77*Baseline!N186</f>
        <v>1.0971354545856584</v>
      </c>
      <c r="O212" s="21">
        <f>O77*O186-Baseline!O77*Baseline!O186</f>
        <v>1.0778408975456264</v>
      </c>
      <c r="P212" s="21">
        <f>P77*P186-Baseline!P77*Baseline!P186</f>
        <v>1.0588367818245372</v>
      </c>
      <c r="Q212" s="21">
        <f>Q77*Q186-Baseline!Q77*Baseline!Q186</f>
        <v>1.0402280515002449</v>
      </c>
      <c r="R212" s="21">
        <f>R77*R186-Baseline!R77*Baseline!R186</f>
        <v>1.0220048408827611</v>
      </c>
      <c r="S212" s="21">
        <f>S77*S186-Baseline!S77*Baseline!S186</f>
        <v>1.0041575682257977</v>
      </c>
      <c r="T212" s="21">
        <f>T77*T186-Baseline!T77*Baseline!T186</f>
        <v>0.98667692682896935</v>
      </c>
      <c r="U212" s="21">
        <f>U77*U186-Baseline!U77*Baseline!U186</f>
        <v>0.96955387643090551</v>
      </c>
      <c r="V212" s="21">
        <f>V77*V186-Baseline!V77*Baseline!V186</f>
        <v>0.95277963488357831</v>
      </c>
      <c r="W212" s="21">
        <f>W77*W186-Baseline!W77*Baseline!W186</f>
        <v>0.93634567009846592</v>
      </c>
      <c r="X212" s="21">
        <f>X77*X186-Baseline!X77*Baseline!X186</f>
        <v>0.92024369225552616</v>
      </c>
      <c r="Y212" s="21">
        <f>Y77*Y186-Baseline!Y77*Baseline!Y186</f>
        <v>0.90446564626618431</v>
      </c>
      <c r="Z212" s="21">
        <f>Z77*Z186-Baseline!Z77*Baseline!Z186</f>
        <v>0.88900370448191701</v>
      </c>
      <c r="AA212" s="21">
        <f>AA77*AA186-Baseline!AA77*Baseline!AA186</f>
        <v>0.87385025964023788</v>
      </c>
      <c r="AB212" s="21">
        <f>AB77*AB186-Baseline!AB77*Baseline!AB186</f>
        <v>0.85899791804019576</v>
      </c>
      <c r="AC212" s="21">
        <f>AC77*AC186-Baseline!AC77*Baseline!AC186</f>
        <v>8.0711790993994903</v>
      </c>
      <c r="AD212" s="21">
        <f>AD77*AD186-Baseline!AD77*Baseline!AD186</f>
        <v>7.9337569475941532</v>
      </c>
      <c r="AE212" s="21">
        <f>AE77*AE186-Baseline!AE77*Baseline!AE186</f>
        <v>7.7990610678104799</v>
      </c>
      <c r="AF212" s="21">
        <f>AF77*AF186-Baseline!AF77*Baseline!AF186</f>
        <v>7.6670264941132906</v>
      </c>
      <c r="AG212" s="21">
        <f>AG77*AG186-Baseline!AG77*Baseline!AG186</f>
        <v>7.537590071560591</v>
      </c>
      <c r="AH212" s="21">
        <f>AH77*AH186-Baseline!AH77*Baseline!AH186</f>
        <v>7.4106904004324239</v>
      </c>
      <c r="AI212" s="21">
        <f>AI77*AI186-Baseline!AI77*Baseline!AI186</f>
        <v>7.2862677822682507</v>
      </c>
      <c r="AJ212" s="21">
        <f>AJ77*AJ186-Baseline!AJ77*Baseline!AJ186</f>
        <v>7.1990421490489824</v>
      </c>
      <c r="AK212" s="21">
        <f>AK77*AK186-Baseline!AK77*Baseline!AK186</f>
        <v>7.1131835105986205</v>
      </c>
      <c r="AL212" s="21">
        <f>AL77*AL186-Baseline!AL77*Baseline!AL186</f>
        <v>7.0286630698099763</v>
      </c>
      <c r="AM212" s="21">
        <f>AM77*AM186-Baseline!AM77*Baseline!AM186</f>
        <v>6.9454527648784037</v>
      </c>
      <c r="AN212" s="21">
        <f>AN77*AN186-Baseline!AN77*Baseline!AN186</f>
        <v>6.8554787389028489</v>
      </c>
      <c r="AO212" s="21">
        <f>AO77*AO186-Baseline!AO77*Baseline!AO186</f>
        <v>6.7658000069578792</v>
      </c>
      <c r="AP212" s="21">
        <f>AP77*AP186-Baseline!AP77*Baseline!AP186</f>
        <v>6.6777005542653107</v>
      </c>
      <c r="AQ212" s="21">
        <f>AQ77*AQ186-Baseline!AQ77*Baseline!AQ186</f>
        <v>6.5911440784058977</v>
      </c>
      <c r="AR212" s="21">
        <f>AR77*AR186-Baseline!AR77*Baseline!AR186</f>
        <v>6.5060952432787271</v>
      </c>
      <c r="AS212" s="21">
        <f>AS77*AS186-Baseline!AS77*Baseline!AS186</f>
        <v>6.4225196518107488</v>
      </c>
      <c r="AT212" s="21">
        <f>AT77*AT186-Baseline!AT77*Baseline!AT186</f>
        <v>6.3403838194531144</v>
      </c>
      <c r="AU212" s="21">
        <f>AU77*AU186-Baseline!AU77*Baseline!AU186</f>
        <v>6.2596551484415217</v>
      </c>
      <c r="AV212" s="21">
        <f>AV77*AV186-Baseline!AV77*Baseline!AV186</f>
        <v>6.1803019027983819</v>
      </c>
      <c r="AW212" s="21">
        <f>AW77*AW186-Baseline!AW77*Baseline!AW186</f>
        <v>6.1022931840552967</v>
      </c>
      <c r="AX212" s="21">
        <f>AX77*AX186-Baseline!AX77*Baseline!AX186</f>
        <v>5.9430882323142509</v>
      </c>
      <c r="AY212" s="21">
        <f>AY77*AY186-Baseline!AY77*Baseline!AY186</f>
        <v>5.7779956149670726</v>
      </c>
      <c r="AZ212" s="21">
        <f>AZ77*AZ186-Baseline!AZ77*Baseline!AZ186</f>
        <v>5.6176363441205686</v>
      </c>
      <c r="BA212" s="21">
        <f>BA77*BA186-Baseline!BA77*Baseline!BA186</f>
        <v>5.4618732611276206</v>
      </c>
      <c r="BB212" s="21">
        <f>BB77*BB186-Baseline!BB77*Baseline!BB186</f>
        <v>5.3104291009942584</v>
      </c>
    </row>
    <row r="213" spans="1:54" outlineLevel="2">
      <c r="A213" s="478"/>
      <c r="B213" s="150" t="s">
        <v>494</v>
      </c>
      <c r="C213" s="19"/>
      <c r="D213" s="135" t="s">
        <v>390</v>
      </c>
      <c r="E213" s="21">
        <f>E193-Baseline!E193</f>
        <v>7.6804252611109192</v>
      </c>
      <c r="F213" s="21">
        <f>F193-Baseline!F193</f>
        <v>7.6771120703512059</v>
      </c>
      <c r="G213" s="21">
        <f>G193-Baseline!G193</f>
        <v>7.6455631566005442</v>
      </c>
      <c r="H213" s="21">
        <f>H193-Baseline!H193</f>
        <v>7.6131580561361671</v>
      </c>
      <c r="I213" s="21">
        <f>I193-Baseline!I193</f>
        <v>7.6053779457526254</v>
      </c>
      <c r="J213" s="21">
        <f>J193-Baseline!J193</f>
        <v>7.5959311958618363</v>
      </c>
      <c r="K213" s="21">
        <f>K193-Baseline!K193</f>
        <v>7.5603408788695692</v>
      </c>
      <c r="L213" s="21">
        <f>L193-Baseline!L193</f>
        <v>7.5481980251448526</v>
      </c>
      <c r="M213" s="21">
        <f>M193-Baseline!M193</f>
        <v>7.534580707847419</v>
      </c>
      <c r="N213" s="21">
        <f>N193-Baseline!N193</f>
        <v>7.4962708315168305</v>
      </c>
      <c r="O213" s="21">
        <f>O193-Baseline!O193</f>
        <v>7.4787937828603752</v>
      </c>
      <c r="P213" s="21">
        <f>P193-Baseline!P193</f>
        <v>7.4592686764598533</v>
      </c>
      <c r="Q213" s="21">
        <f>Q193-Baseline!Q193</f>
        <v>7.4385383980754574</v>
      </c>
      <c r="R213" s="21">
        <f>R193-Baseline!R193</f>
        <v>7.438343331332546</v>
      </c>
      <c r="S213" s="21">
        <f>S193-Baseline!S193</f>
        <v>7.4149846622550992</v>
      </c>
      <c r="T213" s="21">
        <f>T193-Baseline!T193</f>
        <v>7.3905851509384313</v>
      </c>
      <c r="U213" s="21">
        <f>U193-Baseline!U193</f>
        <v>7.3651928176218222</v>
      </c>
      <c r="V213" s="21">
        <f>V193-Baseline!V193</f>
        <v>7.3590710623308757</v>
      </c>
      <c r="W213" s="21">
        <f>W193-Baseline!W193</f>
        <v>7.3314811104401221</v>
      </c>
      <c r="X213" s="21">
        <f>X193-Baseline!X193</f>
        <v>7.3225654857110269</v>
      </c>
      <c r="Y213" s="21">
        <f>Y193-Baseline!Y193</f>
        <v>7.2929765957631432</v>
      </c>
      <c r="Z213" s="21">
        <f>Z193-Baseline!Z193</f>
        <v>7.2814860631276161</v>
      </c>
      <c r="AA213" s="21">
        <f>AA193-Baseline!AA193</f>
        <v>7.268624504488673</v>
      </c>
      <c r="AB213" s="21">
        <f>AB193-Baseline!AB193</f>
        <v>7.2544473073232911</v>
      </c>
      <c r="AC213" s="21">
        <f>AC193-Baseline!AC193</f>
        <v>69.151517677813175</v>
      </c>
      <c r="AD213" s="21">
        <f>AD193-Baseline!AD193</f>
        <v>68.954665988546722</v>
      </c>
      <c r="AE213" s="21">
        <f>AE193-Baseline!AE193</f>
        <v>68.764127647206521</v>
      </c>
      <c r="AF213" s="21">
        <f>AF193-Baseline!AF193</f>
        <v>68.558225879540217</v>
      </c>
      <c r="AG213" s="21">
        <f>AG193-Baseline!AG193</f>
        <v>68.339547946073807</v>
      </c>
      <c r="AH213" s="21">
        <f>AH193-Baseline!AH193</f>
        <v>68.111048066241153</v>
      </c>
      <c r="AI213" s="21">
        <f>AI193-Baseline!AI193</f>
        <v>67.876528640697032</v>
      </c>
      <c r="AJ213" s="21">
        <f>AJ193-Baseline!AJ193</f>
        <v>67.962456531862415</v>
      </c>
      <c r="AK213" s="21">
        <f>AK193-Baseline!AK193</f>
        <v>68.038646184943588</v>
      </c>
      <c r="AL213" s="21">
        <f>AL193-Baseline!AL193</f>
        <v>68.106302648163123</v>
      </c>
      <c r="AM213" s="21">
        <f>AM193-Baseline!AM193</f>
        <v>68.166005949487769</v>
      </c>
      <c r="AN213" s="21">
        <f>AN193-Baseline!AN193</f>
        <v>68.137898276151503</v>
      </c>
      <c r="AO213" s="21">
        <f>AO193-Baseline!AO193</f>
        <v>68.09019799742552</v>
      </c>
      <c r="AP213" s="21">
        <f>AP193-Baseline!AP193</f>
        <v>68.036147530227439</v>
      </c>
      <c r="AQ213" s="21">
        <f>AQ193-Baseline!AQ193</f>
        <v>67.976087980551185</v>
      </c>
      <c r="AR213" s="21">
        <f>AR193-Baseline!AR193</f>
        <v>67.910209693079352</v>
      </c>
      <c r="AS213" s="21">
        <f>AS193-Baseline!AS193</f>
        <v>67.838673930869206</v>
      </c>
      <c r="AT213" s="21">
        <f>AT193-Baseline!AT193</f>
        <v>67.761666910436674</v>
      </c>
      <c r="AU213" s="21">
        <f>AU193-Baseline!AU193</f>
        <v>67.679394296622803</v>
      </c>
      <c r="AV213" s="21">
        <f>AV193-Baseline!AV193</f>
        <v>67.592039630472257</v>
      </c>
      <c r="AW213" s="21">
        <f>AW193-Baseline!AW193</f>
        <v>67.499767898489779</v>
      </c>
      <c r="AX213" s="21">
        <f>AX193-Baseline!AX193</f>
        <v>66.479773600643952</v>
      </c>
      <c r="AY213" s="21">
        <f>AY193-Baseline!AY193</f>
        <v>65.353483134369611</v>
      </c>
      <c r="AZ213" s="21">
        <f>AZ193-Baseline!AZ193</f>
        <v>64.240151541657866</v>
      </c>
      <c r="BA213" s="21">
        <f>BA193-Baseline!BA193</f>
        <v>63.139962930900722</v>
      </c>
      <c r="BB213" s="21">
        <f>BB193-Baseline!BB193</f>
        <v>62.051396113708485</v>
      </c>
    </row>
    <row r="214" spans="1:54" outlineLevel="2">
      <c r="A214" s="478"/>
      <c r="B214" s="150" t="s">
        <v>495</v>
      </c>
      <c r="C214" s="19"/>
      <c r="D214" s="135" t="s">
        <v>390</v>
      </c>
      <c r="E214" s="21">
        <f>E194-Baseline!E194</f>
        <v>3.8462902877269474</v>
      </c>
      <c r="F214" s="21">
        <f>F194-Baseline!F194</f>
        <v>3.8349413609079512</v>
      </c>
      <c r="G214" s="21">
        <f>G194-Baseline!G194</f>
        <v>3.8238613084568565</v>
      </c>
      <c r="H214" s="21">
        <f>H194-Baseline!H194</f>
        <v>3.8130450385757331</v>
      </c>
      <c r="I214" s="21">
        <f>I194-Baseline!I194</f>
        <v>3.8024875549973784</v>
      </c>
      <c r="J214" s="21">
        <f>J194-Baseline!J194</f>
        <v>3.7921839598985105</v>
      </c>
      <c r="K214" s="21">
        <f>K194-Baseline!K194</f>
        <v>3.7821294440346502</v>
      </c>
      <c r="L214" s="21">
        <f>L194-Baseline!L194</f>
        <v>3.7723192945835553</v>
      </c>
      <c r="M214" s="21">
        <f>M194-Baseline!M194</f>
        <v>3.7627488877714197</v>
      </c>
      <c r="N214" s="21">
        <f>N194-Baseline!N194</f>
        <v>3.7534136867170558</v>
      </c>
      <c r="O214" s="21">
        <f>O194-Baseline!O194</f>
        <v>3.7435583896130478</v>
      </c>
      <c r="P214" s="21">
        <f>P194-Baseline!P194</f>
        <v>3.7335566194155643</v>
      </c>
      <c r="Q214" s="21">
        <f>Q194-Baseline!Q194</f>
        <v>3.723797474402359</v>
      </c>
      <c r="R214" s="21">
        <f>R194-Baseline!R194</f>
        <v>3.7142763618031305</v>
      </c>
      <c r="S214" s="21">
        <f>S194-Baseline!S194</f>
        <v>3.7041551554887624</v>
      </c>
      <c r="T214" s="21">
        <f>T194-Baseline!T194</f>
        <v>3.694267323348515</v>
      </c>
      <c r="U214" s="21">
        <f>U194-Baseline!U194</f>
        <v>3.6846083778716756</v>
      </c>
      <c r="V214" s="21">
        <f>V194-Baseline!V194</f>
        <v>3.6751739229632725</v>
      </c>
      <c r="W214" s="21">
        <f>W194-Baseline!W194</f>
        <v>3.6659596393467826</v>
      </c>
      <c r="X214" s="21">
        <f>X194-Baseline!X194</f>
        <v>3.6569612986148332</v>
      </c>
      <c r="Y214" s="21">
        <f>Y194-Baseline!Y194</f>
        <v>3.6481747507392326</v>
      </c>
      <c r="Z214" s="21">
        <f>Z194-Baseline!Z194</f>
        <v>3.6395959258679347</v>
      </c>
      <c r="AA214" s="21">
        <f>AA194-Baseline!AA194</f>
        <v>3.6312208320729407</v>
      </c>
      <c r="AB214" s="21">
        <f>AB194-Baseline!AB194</f>
        <v>3.6230455586303436</v>
      </c>
      <c r="AC214" s="21">
        <f>AC194-Baseline!AC194</f>
        <v>34.530697061267333</v>
      </c>
      <c r="AD214" s="21">
        <f>AD194-Baseline!AD194</f>
        <v>34.42694799429907</v>
      </c>
      <c r="AE214" s="21">
        <f>AE194-Baseline!AE194</f>
        <v>34.32021598697888</v>
      </c>
      <c r="AF214" s="21">
        <f>AF194-Baseline!AF194</f>
        <v>34.209033446974473</v>
      </c>
      <c r="AG214" s="21">
        <f>AG194-Baseline!AG194</f>
        <v>34.092698263868108</v>
      </c>
      <c r="AH214" s="21">
        <f>AH194-Baseline!AH194</f>
        <v>33.971475734464597</v>
      </c>
      <c r="AI214" s="21">
        <f>AI194-Baseline!AI194</f>
        <v>33.846961323024196</v>
      </c>
      <c r="AJ214" s="21">
        <f>AJ194-Baseline!AJ194</f>
        <v>33.88233423267144</v>
      </c>
      <c r="AK214" s="21">
        <f>AK194-Baseline!AK194</f>
        <v>33.913413698027931</v>
      </c>
      <c r="AL214" s="21">
        <f>AL194-Baseline!AL194</f>
        <v>33.940373605558655</v>
      </c>
      <c r="AM214" s="21">
        <f>AM194-Baseline!AM194</f>
        <v>33.963434465973883</v>
      </c>
      <c r="AN214" s="21">
        <f>AN194-Baseline!AN194</f>
        <v>33.942886105004071</v>
      </c>
      <c r="AO214" s="21">
        <f>AO194-Baseline!AO194</f>
        <v>33.912782560503807</v>
      </c>
      <c r="AP214" s="21">
        <f>AP194-Baseline!AP194</f>
        <v>33.879702422759848</v>
      </c>
      <c r="AQ214" s="21">
        <f>AQ194-Baseline!AQ194</f>
        <v>33.843769977762278</v>
      </c>
      <c r="AR214" s="21">
        <f>AR194-Baseline!AR194</f>
        <v>33.805088806625243</v>
      </c>
      <c r="AS214" s="21">
        <f>AS194-Baseline!AS194</f>
        <v>33.763746854802839</v>
      </c>
      <c r="AT214" s="21">
        <f>AT194-Baseline!AT194</f>
        <v>33.719831872177046</v>
      </c>
      <c r="AU214" s="21">
        <f>AU194-Baseline!AU194</f>
        <v>33.673437185394363</v>
      </c>
      <c r="AV214" s="21">
        <f>AV194-Baseline!AV194</f>
        <v>33.624649699756233</v>
      </c>
      <c r="AW214" s="21">
        <f>AW194-Baseline!AW194</f>
        <v>33.573550715350784</v>
      </c>
      <c r="AX214" s="21">
        <f>AX194-Baseline!AX194</f>
        <v>33.061214501726063</v>
      </c>
      <c r="AY214" s="21">
        <f>AY194-Baseline!AY194</f>
        <v>32.496285827284609</v>
      </c>
      <c r="AZ214" s="21">
        <f>AZ194-Baseline!AZ194</f>
        <v>31.938068455799485</v>
      </c>
      <c r="BA214" s="21">
        <f>BA194-Baseline!BA194</f>
        <v>31.386642772095879</v>
      </c>
      <c r="BB214" s="21">
        <f>BB194-Baseline!BB194</f>
        <v>30.841241885093829</v>
      </c>
    </row>
    <row r="215" spans="1:54" outlineLevel="2">
      <c r="A215" s="478"/>
      <c r="B215" s="150" t="s">
        <v>496</v>
      </c>
      <c r="C215" s="19"/>
      <c r="D215" s="135" t="s">
        <v>390</v>
      </c>
      <c r="E215" s="21">
        <f>E195-Baseline!E195</f>
        <v>11.538870860447597</v>
      </c>
      <c r="F215" s="21">
        <f>F195-Baseline!F195</f>
        <v>11.504824080039548</v>
      </c>
      <c r="G215" s="21">
        <f>G195-Baseline!G195</f>
        <v>11.471583925370572</v>
      </c>
      <c r="H215" s="21">
        <f>H195-Baseline!H195</f>
        <v>11.439135115727201</v>
      </c>
      <c r="I215" s="21">
        <f>I195-Baseline!I195</f>
        <v>11.407462664992137</v>
      </c>
      <c r="J215" s="21">
        <f>J195-Baseline!J195</f>
        <v>11.376551877196871</v>
      </c>
      <c r="K215" s="21">
        <f>K195-Baseline!K195</f>
        <v>11.346388332103952</v>
      </c>
      <c r="L215" s="21">
        <f>L195-Baseline!L195</f>
        <v>11.316957883750662</v>
      </c>
      <c r="M215" s="21">
        <f>M195-Baseline!M195</f>
        <v>11.288246660944894</v>
      </c>
      <c r="N215" s="21">
        <f>N195-Baseline!N195</f>
        <v>11.26024105782313</v>
      </c>
      <c r="O215" s="21">
        <f>O195-Baseline!O195</f>
        <v>11.230675168839147</v>
      </c>
      <c r="P215" s="21">
        <f>P195-Baseline!P195</f>
        <v>11.200669860493459</v>
      </c>
      <c r="Q215" s="21">
        <f>Q195-Baseline!Q195</f>
        <v>11.171392423207077</v>
      </c>
      <c r="R215" s="21">
        <f>R195-Baseline!R195</f>
        <v>11.142829085409389</v>
      </c>
      <c r="S215" s="21">
        <f>S195-Baseline!S195</f>
        <v>11.112465464335544</v>
      </c>
      <c r="T215" s="21">
        <f>T195-Baseline!T195</f>
        <v>11.082801967951895</v>
      </c>
      <c r="U215" s="21">
        <f>U195-Baseline!U195</f>
        <v>11.053825135672342</v>
      </c>
      <c r="V215" s="21">
        <f>V195-Baseline!V195</f>
        <v>11.025521766868094</v>
      </c>
      <c r="W215" s="21">
        <f>W195-Baseline!W195</f>
        <v>10.99787891804035</v>
      </c>
      <c r="X215" s="21">
        <f>X195-Baseline!X195</f>
        <v>10.970883895844498</v>
      </c>
      <c r="Y215" s="21">
        <f>Y195-Baseline!Y195</f>
        <v>10.944524252217697</v>
      </c>
      <c r="Z215" s="21">
        <f>Z195-Baseline!Z195</f>
        <v>10.91878777571741</v>
      </c>
      <c r="AA215" s="21">
        <f>AA195-Baseline!AA195</f>
        <v>10.893662498073061</v>
      </c>
      <c r="AB215" s="21">
        <f>AB195-Baseline!AB195</f>
        <v>10.869136675891031</v>
      </c>
      <c r="AC215" s="21">
        <f>AC195-Baseline!AC195</f>
        <v>103.59209118478068</v>
      </c>
      <c r="AD215" s="21">
        <f>AD195-Baseline!AD195</f>
        <v>103.28084398495861</v>
      </c>
      <c r="AE215" s="21">
        <f>AE195-Baseline!AE195</f>
        <v>102.96064796427923</v>
      </c>
      <c r="AF215" s="21">
        <f>AF195-Baseline!AF195</f>
        <v>102.62710034580581</v>
      </c>
      <c r="AG215" s="21">
        <f>AG195-Baseline!AG195</f>
        <v>102.27809479511185</v>
      </c>
      <c r="AH215" s="21">
        <f>AH195-Baseline!AH195</f>
        <v>101.91442720769814</v>
      </c>
      <c r="AI215" s="21">
        <f>AI195-Baseline!AI195</f>
        <v>101.54088397395473</v>
      </c>
      <c r="AJ215" s="21">
        <f>AJ195-Baseline!AJ195</f>
        <v>101.64700270331856</v>
      </c>
      <c r="AK215" s="21">
        <f>AK195-Baseline!AK195</f>
        <v>101.74024109968168</v>
      </c>
      <c r="AL215" s="21">
        <f>AL195-Baseline!AL195</f>
        <v>101.8211208225396</v>
      </c>
      <c r="AM215" s="21">
        <f>AM195-Baseline!AM195</f>
        <v>101.89030340421783</v>
      </c>
      <c r="AN215" s="21">
        <f>AN195-Baseline!AN195</f>
        <v>101.82865832165213</v>
      </c>
      <c r="AO215" s="21">
        <f>AO195-Baseline!AO195</f>
        <v>101.73834768846055</v>
      </c>
      <c r="AP215" s="21">
        <f>AP195-Baseline!AP195</f>
        <v>101.63910727553285</v>
      </c>
      <c r="AQ215" s="21">
        <f>AQ195-Baseline!AQ195</f>
        <v>101.5313099408485</v>
      </c>
      <c r="AR215" s="21">
        <f>AR195-Baseline!AR195</f>
        <v>101.41526642774183</v>
      </c>
      <c r="AS215" s="21">
        <f>AS195-Baseline!AS195</f>
        <v>101.29124057256034</v>
      </c>
      <c r="AT215" s="21">
        <f>AT195-Baseline!AT195</f>
        <v>101.159495624961</v>
      </c>
      <c r="AU215" s="21">
        <f>AU195-Baseline!AU195</f>
        <v>101.02031156488535</v>
      </c>
      <c r="AV215" s="21">
        <f>AV195-Baseline!AV195</f>
        <v>100.87394910823625</v>
      </c>
      <c r="AW215" s="21">
        <f>AW195-Baseline!AW195</f>
        <v>100.72065215527681</v>
      </c>
      <c r="AX215" s="21">
        <f>AX195-Baseline!AX195</f>
        <v>99.183643514521762</v>
      </c>
      <c r="AY215" s="21">
        <f>AY195-Baseline!AY195</f>
        <v>97.488857491288087</v>
      </c>
      <c r="AZ215" s="21">
        <f>AZ195-Baseline!AZ195</f>
        <v>95.814205376911559</v>
      </c>
      <c r="BA215" s="21">
        <f>BA195-Baseline!BA195</f>
        <v>94.159928325868123</v>
      </c>
      <c r="BB215" s="21">
        <f>BB195-Baseline!BB195</f>
        <v>92.523725664918231</v>
      </c>
    </row>
    <row r="216" spans="1:54" outlineLevel="2">
      <c r="A216" s="478"/>
      <c r="B216" s="150" t="s">
        <v>289</v>
      </c>
      <c r="C216" s="19"/>
      <c r="D216" s="135" t="s">
        <v>390</v>
      </c>
      <c r="E216" s="21">
        <f>E196-Baseline!E196</f>
        <v>1.2203237481887774</v>
      </c>
      <c r="F216" s="21">
        <f>F196-Baseline!F196</f>
        <v>1.2169846982031263</v>
      </c>
      <c r="G216" s="21">
        <f>G196-Baseline!G196</f>
        <v>1.2137721557428849</v>
      </c>
      <c r="H216" s="21">
        <f>H196-Baseline!H196</f>
        <v>1.2106846564003322</v>
      </c>
      <c r="I216" s="21">
        <f>I196-Baseline!I196</f>
        <v>1.2077207595366573</v>
      </c>
      <c r="J216" s="21">
        <f>J196-Baseline!J196</f>
        <v>1.2048790479418729</v>
      </c>
      <c r="K216" s="21">
        <f>K196-Baseline!K196</f>
        <v>1.202158127499801</v>
      </c>
      <c r="L216" s="21">
        <f>L196-Baseline!L196</f>
        <v>1.1995566268580748</v>
      </c>
      <c r="M216" s="21">
        <f>M196-Baseline!M196</f>
        <v>1.197073197103073</v>
      </c>
      <c r="N216" s="21">
        <f>N196-Baseline!N196</f>
        <v>1.1947065114397244</v>
      </c>
      <c r="O216" s="21">
        <f>O196-Baseline!O196</f>
        <v>1.1923137430051649</v>
      </c>
      <c r="P216" s="21">
        <f>P196-Baseline!P196</f>
        <v>1.1899635212886661</v>
      </c>
      <c r="Q216" s="21">
        <f>Q196-Baseline!Q196</f>
        <v>1.1877282124872375</v>
      </c>
      <c r="R216" s="21">
        <f>R196-Baseline!R196</f>
        <v>1.1856065393922071</v>
      </c>
      <c r="S216" s="21">
        <f>S196-Baseline!S196</f>
        <v>1.1835972458805544</v>
      </c>
      <c r="T216" s="21">
        <f>T196-Baseline!T196</f>
        <v>1.1816990966149084</v>
      </c>
      <c r="U216" s="21">
        <f>U196-Baseline!U196</f>
        <v>1.1799108767480369</v>
      </c>
      <c r="V216" s="21">
        <f>V196-Baseline!V196</f>
        <v>1.1782313916317668</v>
      </c>
      <c r="W216" s="21">
        <f>W196-Baseline!W196</f>
        <v>1.1766594665302712</v>
      </c>
      <c r="X216" s="21">
        <f>X196-Baseline!X196</f>
        <v>1.175193946337644</v>
      </c>
      <c r="Y216" s="21">
        <f>Y196-Baseline!Y196</f>
        <v>1.1738336952997279</v>
      </c>
      <c r="Z216" s="21">
        <f>Z196-Baseline!Z196</f>
        <v>1.1725775967400958</v>
      </c>
      <c r="AA216" s="21">
        <f>AA196-Baseline!AA196</f>
        <v>1.1714245527901601</v>
      </c>
      <c r="AB216" s="21">
        <f>AB196-Baseline!AB196</f>
        <v>1.170373484123336</v>
      </c>
      <c r="AC216" s="21">
        <f>AC196-Baseline!AC196</f>
        <v>1.4700788196123755</v>
      </c>
      <c r="AD216" s="21">
        <f>AD196-Baseline!AD196</f>
        <v>1.4682151615788115</v>
      </c>
      <c r="AE216" s="21">
        <f>AE196-Baseline!AE196</f>
        <v>1.4664833347116395</v>
      </c>
      <c r="AF216" s="21">
        <f>AF196-Baseline!AF196</f>
        <v>1.4648819383693854</v>
      </c>
      <c r="AG216" s="21">
        <f>AG196-Baseline!AG196</f>
        <v>1.4634095954850508</v>
      </c>
      <c r="AH216" s="21">
        <f>AH196-Baseline!AH196</f>
        <v>1.4620649522328333</v>
      </c>
      <c r="AI216" s="21">
        <f>AI196-Baseline!AI196</f>
        <v>1.4608466776998301</v>
      </c>
      <c r="AJ216" s="21">
        <f>AJ196-Baseline!AJ196</f>
        <v>1.4628376730408135</v>
      </c>
      <c r="AK216" s="21">
        <f>AK196-Baseline!AK196</f>
        <v>1.4649548582839362</v>
      </c>
      <c r="AL216" s="21">
        <f>AL196-Baseline!AL196</f>
        <v>1.4671977482725662</v>
      </c>
      <c r="AM216" s="21">
        <f>AM196-Baseline!AM196</f>
        <v>1.4695658722478291</v>
      </c>
      <c r="AN216" s="21">
        <f>AN196-Baseline!AN196</f>
        <v>1.4712106241318363</v>
      </c>
      <c r="AO216" s="21">
        <f>AO196-Baseline!AO196</f>
        <v>1.4728480133917508</v>
      </c>
      <c r="AP216" s="21">
        <f>AP196-Baseline!AP196</f>
        <v>1.474614444871494</v>
      </c>
      <c r="AQ216" s="21">
        <f>AQ196-Baseline!AQ196</f>
        <v>1.476509385124581</v>
      </c>
      <c r="AR216" s="21">
        <f>AR196-Baseline!AR196</f>
        <v>1.478532315626361</v>
      </c>
      <c r="AS216" s="21">
        <f>AS196-Baseline!AS196</f>
        <v>1.4806827326446605</v>
      </c>
      <c r="AT216" s="21">
        <f>AT196-Baseline!AT196</f>
        <v>1.4829601471125027</v>
      </c>
      <c r="AU216" s="21">
        <f>AU196-Baseline!AU196</f>
        <v>1.485364084502885</v>
      </c>
      <c r="AV216" s="21">
        <f>AV196-Baseline!AV196</f>
        <v>1.4878940847056166</v>
      </c>
      <c r="AW216" s="21">
        <f>AW196-Baseline!AW196</f>
        <v>1.490549701906154</v>
      </c>
      <c r="AX216" s="21">
        <f>AX196-Baseline!AX196</f>
        <v>1.4790303199611388</v>
      </c>
      <c r="AY216" s="21">
        <f>AY196-Baseline!AY196</f>
        <v>1.4658875395780009</v>
      </c>
      <c r="AZ216" s="21">
        <f>AZ196-Baseline!AZ196</f>
        <v>1.4529531937061189</v>
      </c>
      <c r="BA216" s="21">
        <f>BA196-Baseline!BA196</f>
        <v>1.4402249424358649</v>
      </c>
      <c r="BB216" s="21">
        <f>BB196-Baseline!BB196</f>
        <v>1.4276081939869678</v>
      </c>
    </row>
    <row r="217" spans="1:54" outlineLevel="2">
      <c r="A217" s="478"/>
      <c r="B217" s="150" t="s">
        <v>292</v>
      </c>
      <c r="C217" s="19"/>
      <c r="D217" s="135"/>
      <c r="E217" s="21">
        <f>E197-Baseline!E197</f>
        <v>4.6104319681938071</v>
      </c>
      <c r="F217" s="21">
        <f>F197-Baseline!F197</f>
        <v>4.5139919784124096</v>
      </c>
      <c r="G217" s="21">
        <f>G197-Baseline!G197</f>
        <v>4.4199696211600203</v>
      </c>
      <c r="H217" s="21">
        <f>H197-Baseline!H197</f>
        <v>4.3282957972014113</v>
      </c>
      <c r="I217" s="21">
        <f>I197-Baseline!I197</f>
        <v>4.23890286594205</v>
      </c>
      <c r="J217" s="21">
        <f>J197-Baseline!J197</f>
        <v>4.1517253071993467</v>
      </c>
      <c r="K217" s="21">
        <f>K197-Baseline!K197</f>
        <v>4.0666996518643437</v>
      </c>
      <c r="L217" s="21">
        <f>L197-Baseline!L197</f>
        <v>3.9837644148746181</v>
      </c>
      <c r="M217" s="21">
        <f>M197-Baseline!M197</f>
        <v>3.9028600304207264</v>
      </c>
      <c r="N217" s="21">
        <f>N197-Baseline!N197</f>
        <v>3.8239275561647141</v>
      </c>
      <c r="O217" s="21">
        <f>O197-Baseline!O197</f>
        <v>3.7463522276731278</v>
      </c>
      <c r="P217" s="21">
        <f>P197-Baseline!P197</f>
        <v>3.6703802230460782</v>
      </c>
      <c r="Q217" s="21">
        <f>Q197-Baseline!Q197</f>
        <v>3.5962584508025741</v>
      </c>
      <c r="R217" s="21">
        <f>R197-Baseline!R197</f>
        <v>3.5239345321954483</v>
      </c>
      <c r="S217" s="21">
        <f>S197-Baseline!S197</f>
        <v>3.4533577153100863</v>
      </c>
      <c r="T217" s="21">
        <f>T197-Baseline!T197</f>
        <v>3.384478822097984</v>
      </c>
      <c r="U217" s="21">
        <f>U197-Baseline!U197</f>
        <v>3.3172501971723727</v>
      </c>
      <c r="V217" s="21">
        <f>V197-Baseline!V197</f>
        <v>3.2516256583068142</v>
      </c>
      <c r="W217" s="21">
        <f>W197-Baseline!W197</f>
        <v>3.1875604485795663</v>
      </c>
      <c r="X217" s="21">
        <f>X197-Baseline!X197</f>
        <v>3.125011190108419</v>
      </c>
      <c r="Y217" s="21">
        <f>Y197-Baseline!Y197</f>
        <v>3.063935021701591</v>
      </c>
      <c r="Z217" s="21">
        <f>Z197-Baseline!Z197</f>
        <v>3.0042916115178673</v>
      </c>
      <c r="AA217" s="21">
        <f>AA197-Baseline!AA197</f>
        <v>2.9460419119589818</v>
      </c>
      <c r="AB217" s="21">
        <f>AB197-Baseline!AB197</f>
        <v>2.8891476263943252</v>
      </c>
      <c r="AC217" s="21">
        <f>AC197-Baseline!AC197</f>
        <v>10.401696456001172</v>
      </c>
      <c r="AD217" s="21">
        <f>AD197-Baseline!AD197</f>
        <v>10.215548096290497</v>
      </c>
      <c r="AE217" s="21">
        <f>AE197-Baseline!AE197</f>
        <v>10.033347340147991</v>
      </c>
      <c r="AF217" s="21">
        <f>AF197-Baseline!AF197</f>
        <v>9.8549939647179556</v>
      </c>
      <c r="AG217" s="21">
        <f>AG197-Baseline!AG197</f>
        <v>9.6803906647290798</v>
      </c>
      <c r="AH217" s="21">
        <f>AH197-Baseline!AH197</f>
        <v>9.5094429605167257</v>
      </c>
      <c r="AI217" s="21">
        <f>AI197-Baseline!AI197</f>
        <v>9.3420554970994356</v>
      </c>
      <c r="AJ217" s="21">
        <f>AJ197-Baseline!AJ197</f>
        <v>9.2226935157652363</v>
      </c>
      <c r="AK217" s="21">
        <f>AK197-Baseline!AK197</f>
        <v>9.1053740855365302</v>
      </c>
      <c r="AL217" s="21">
        <f>AL197-Baseline!AL197</f>
        <v>8.9900511782513899</v>
      </c>
      <c r="AM217" s="21">
        <f>AM197-Baseline!AM197</f>
        <v>8.876679979966994</v>
      </c>
      <c r="AN217" s="21">
        <f>AN197-Baseline!AN197</f>
        <v>8.7566920653642732</v>
      </c>
      <c r="AO217" s="21">
        <f>AO197-Baseline!AO197</f>
        <v>8.6375517837384397</v>
      </c>
      <c r="AP217" s="21">
        <f>AP197-Baseline!AP197</f>
        <v>8.5206055877089426</v>
      </c>
      <c r="AQ217" s="21">
        <f>AQ197-Baseline!AQ197</f>
        <v>8.4058015521380156</v>
      </c>
      <c r="AR217" s="21">
        <f>AR197-Baseline!AR197</f>
        <v>8.2930891517904382</v>
      </c>
      <c r="AS217" s="21">
        <f>AS197-Baseline!AS197</f>
        <v>8.1824192216157385</v>
      </c>
      <c r="AT217" s="21">
        <f>AT197-Baseline!AT197</f>
        <v>8.0737439181773194</v>
      </c>
      <c r="AU217" s="21">
        <f>AU197-Baseline!AU197</f>
        <v>7.9670166821951032</v>
      </c>
      <c r="AV217" s="21">
        <f>AV197-Baseline!AV197</f>
        <v>7.862192202169564</v>
      </c>
      <c r="AW217" s="21">
        <f>AW197-Baseline!AW197</f>
        <v>7.7592263790554954</v>
      </c>
      <c r="AX217" s="21">
        <f>AX197-Baseline!AX197</f>
        <v>7.5606219563544252</v>
      </c>
      <c r="AY217" s="21">
        <f>AY197-Baseline!AY197</f>
        <v>7.3553195975106886</v>
      </c>
      <c r="AZ217" s="21">
        <f>AZ197-Baseline!AZ197</f>
        <v>7.1558569329609485</v>
      </c>
      <c r="BA217" s="21">
        <f>BA197-Baseline!BA197</f>
        <v>6.9620651888201932</v>
      </c>
      <c r="BB217" s="21">
        <f>BB197-Baseline!BB197</f>
        <v>6.7735365360738626</v>
      </c>
    </row>
    <row r="218" spans="1:54" outlineLevel="2">
      <c r="A218" s="479"/>
      <c r="B218" s="150" t="s">
        <v>477</v>
      </c>
      <c r="C218" s="19"/>
      <c r="D218" s="135" t="s">
        <v>39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7</v>
      </c>
      <c r="B220" s="150" t="s">
        <v>498</v>
      </c>
      <c r="C220" s="19"/>
      <c r="D220" s="135" t="s">
        <v>390</v>
      </c>
      <c r="E220" s="21">
        <f>E200-Baseline!E200</f>
        <v>14.79928162991003</v>
      </c>
      <c r="F220" s="21">
        <f>F200-Baseline!F200</f>
        <v>14.673124209231117</v>
      </c>
      <c r="G220" s="21">
        <f>G200-Baseline!G200</f>
        <v>14.521764702214103</v>
      </c>
      <c r="H220" s="21">
        <f>H200-Baseline!H200</f>
        <v>14.372499645911319</v>
      </c>
      <c r="I220" s="21">
        <f>I200-Baseline!I200</f>
        <v>14.250729062466919</v>
      </c>
      <c r="J220" s="21">
        <f>J200-Baseline!J200</f>
        <v>14.130082662228176</v>
      </c>
      <c r="K220" s="21">
        <f>K200-Baseline!K200</f>
        <v>13.986007271403253</v>
      </c>
      <c r="L220" s="21">
        <f>L200-Baseline!L200</f>
        <v>13.868020009990012</v>
      </c>
      <c r="M220" s="21">
        <f>M200-Baseline!M200</f>
        <v>13.751127301151289</v>
      </c>
      <c r="N220" s="21">
        <f>N200-Baseline!N200</f>
        <v>13.612040353706927</v>
      </c>
      <c r="O220" s="21">
        <f>O200-Baseline!O200</f>
        <v>13.495300651084296</v>
      </c>
      <c r="P220" s="21">
        <f>P200-Baseline!P200</f>
        <v>13.378449202619134</v>
      </c>
      <c r="Q220" s="21">
        <f>Q200-Baseline!Q200</f>
        <v>13.262753112865513</v>
      </c>
      <c r="R220" s="21">
        <f>R200-Baseline!R200</f>
        <v>13.169889243802963</v>
      </c>
      <c r="S220" s="21">
        <f>S200-Baseline!S200</f>
        <v>13.056097191671537</v>
      </c>
      <c r="T220" s="21">
        <f>T200-Baseline!T200</f>
        <v>12.943439996480294</v>
      </c>
      <c r="U220" s="21">
        <f>U200-Baseline!U200</f>
        <v>12.831907767973137</v>
      </c>
      <c r="V220" s="21">
        <f>V200-Baseline!V200</f>
        <v>12.741707747153036</v>
      </c>
      <c r="W220" s="21">
        <f>W200-Baseline!W200</f>
        <v>12.632046695648425</v>
      </c>
      <c r="X220" s="21">
        <f>X200-Baseline!X200</f>
        <v>12.543014314412614</v>
      </c>
      <c r="Y220" s="21">
        <f>Y200-Baseline!Y200</f>
        <v>12.435210959030645</v>
      </c>
      <c r="Z220" s="21">
        <f>Z200-Baseline!Z200</f>
        <v>12.347358975867497</v>
      </c>
      <c r="AA220" s="21">
        <f>AA200-Baseline!AA200</f>
        <v>12.259941228878054</v>
      </c>
      <c r="AB220" s="21">
        <f>AB200-Baseline!AB200</f>
        <v>12.172966335881149</v>
      </c>
      <c r="AC220" s="21">
        <f>AC200-Baseline!AC200</f>
        <v>89.09447205282622</v>
      </c>
      <c r="AD220" s="21">
        <f>AD200-Baseline!AD200</f>
        <v>88.572186194010186</v>
      </c>
      <c r="AE220" s="21">
        <f>AE200-Baseline!AE200</f>
        <v>88.063019389876644</v>
      </c>
      <c r="AF220" s="21">
        <f>AF200-Baseline!AF200</f>
        <v>87.545128276740854</v>
      </c>
      <c r="AG220" s="21">
        <f>AG200-Baseline!AG200</f>
        <v>87.020938277848515</v>
      </c>
      <c r="AH220" s="21">
        <f>AH200-Baseline!AH200</f>
        <v>86.493246379423141</v>
      </c>
      <c r="AI220" s="21">
        <f>AI200-Baseline!AI200</f>
        <v>85.965698597764558</v>
      </c>
      <c r="AJ220" s="21">
        <f>AJ200-Baseline!AJ200</f>
        <v>85.847029869717431</v>
      </c>
      <c r="AK220" s="21">
        <f>AK200-Baseline!AK200</f>
        <v>85.722158639362661</v>
      </c>
      <c r="AL220" s="21">
        <f>AL200-Baseline!AL200</f>
        <v>85.592214644497062</v>
      </c>
      <c r="AM220" s="21">
        <f>AM200-Baseline!AM200</f>
        <v>85.457704566580986</v>
      </c>
      <c r="AN220" s="21">
        <f>AN200-Baseline!AN200</f>
        <v>85.221279704550469</v>
      </c>
      <c r="AO220" s="21">
        <f>AO200-Baseline!AO200</f>
        <v>84.966397801513594</v>
      </c>
      <c r="AP220" s="21">
        <f>AP200-Baseline!AP200</f>
        <v>84.709068117073187</v>
      </c>
      <c r="AQ220" s="21">
        <f>AQ200-Baseline!AQ200</f>
        <v>84.449542996219691</v>
      </c>
      <c r="AR220" s="21">
        <f>AR200-Baseline!AR200</f>
        <v>84.187926403774881</v>
      </c>
      <c r="AS220" s="21">
        <f>AS200-Baseline!AS200</f>
        <v>83.924295536940349</v>
      </c>
      <c r="AT220" s="21">
        <f>AT200-Baseline!AT200</f>
        <v>83.658754795179604</v>
      </c>
      <c r="AU220" s="21">
        <f>AU200-Baseline!AU200</f>
        <v>83.391430211762327</v>
      </c>
      <c r="AV220" s="21">
        <f>AV200-Baseline!AV200</f>
        <v>83.122427820145816</v>
      </c>
      <c r="AW220" s="21">
        <f>AW200-Baseline!AW200</f>
        <v>82.851837163506715</v>
      </c>
      <c r="AX220" s="21">
        <f>AX200-Baseline!AX200</f>
        <v>81.462514109273769</v>
      </c>
      <c r="AY220" s="21">
        <f>AY200-Baseline!AY200</f>
        <v>79.952685886425371</v>
      </c>
      <c r="AZ220" s="21">
        <f>AZ200-Baseline!AZ200</f>
        <v>78.466598012445502</v>
      </c>
      <c r="BA220" s="21">
        <f>BA200-Baseline!BA200</f>
        <v>77.004126323284396</v>
      </c>
      <c r="BB220" s="21">
        <f>BB200-Baseline!BB200</f>
        <v>75.56296994476358</v>
      </c>
    </row>
    <row r="221" spans="1:54" outlineLevel="2">
      <c r="A221" s="478"/>
      <c r="B221" s="150" t="s">
        <v>499</v>
      </c>
      <c r="C221" s="19"/>
      <c r="D221" s="135" t="s">
        <v>390</v>
      </c>
      <c r="E221" s="21">
        <f>E201-Baseline!E201</f>
        <v>10.965146656526059</v>
      </c>
      <c r="F221" s="21">
        <f>F201-Baseline!F201</f>
        <v>10.830953499787864</v>
      </c>
      <c r="G221" s="21">
        <f>G201-Baseline!G201</f>
        <v>10.700062854070413</v>
      </c>
      <c r="H221" s="21">
        <f>H201-Baseline!H201</f>
        <v>10.572386628350884</v>
      </c>
      <c r="I221" s="21">
        <f>I201-Baseline!I201</f>
        <v>10.447838671711672</v>
      </c>
      <c r="J221" s="21">
        <f>J201-Baseline!J201</f>
        <v>10.326335426264851</v>
      </c>
      <c r="K221" s="21">
        <f>K201-Baseline!K201</f>
        <v>10.207795836568334</v>
      </c>
      <c r="L221" s="21">
        <f>L201-Baseline!L201</f>
        <v>10.092141279428716</v>
      </c>
      <c r="M221" s="21">
        <f>M201-Baseline!M201</f>
        <v>9.9792954810752903</v>
      </c>
      <c r="N221" s="21">
        <f>N201-Baseline!N201</f>
        <v>9.8691832089071525</v>
      </c>
      <c r="O221" s="21">
        <f>O201-Baseline!O201</f>
        <v>9.7600652578369669</v>
      </c>
      <c r="P221" s="21">
        <f>P201-Baseline!P201</f>
        <v>9.6527371455748465</v>
      </c>
      <c r="Q221" s="21">
        <f>Q201-Baseline!Q201</f>
        <v>9.5480121891924146</v>
      </c>
      <c r="R221" s="21">
        <f>R201-Baseline!R201</f>
        <v>9.4458222742735458</v>
      </c>
      <c r="S221" s="21">
        <f>S201-Baseline!S201</f>
        <v>9.345267684905199</v>
      </c>
      <c r="T221" s="21">
        <f>T201-Baseline!T201</f>
        <v>9.2471221688903764</v>
      </c>
      <c r="U221" s="21">
        <f>U201-Baseline!U201</f>
        <v>9.1513233282229898</v>
      </c>
      <c r="V221" s="21">
        <f>V201-Baseline!V201</f>
        <v>9.0578106077854326</v>
      </c>
      <c r="W221" s="21">
        <f>W201-Baseline!W201</f>
        <v>8.9665252245550864</v>
      </c>
      <c r="X221" s="21">
        <f>X201-Baseline!X201</f>
        <v>8.8774101273164217</v>
      </c>
      <c r="Y221" s="21">
        <f>Y201-Baseline!Y201</f>
        <v>8.7904091140067369</v>
      </c>
      <c r="Z221" s="21">
        <f>Z201-Baseline!Z201</f>
        <v>8.7054688386078158</v>
      </c>
      <c r="AA221" s="21">
        <f>AA201-Baseline!AA201</f>
        <v>8.622537556462321</v>
      </c>
      <c r="AB221" s="21">
        <f>AB201-Baseline!AB201</f>
        <v>8.5415645871882013</v>
      </c>
      <c r="AC221" s="21">
        <f>AC201-Baseline!AC201</f>
        <v>54.473651436280363</v>
      </c>
      <c r="AD221" s="21">
        <f>AD201-Baseline!AD201</f>
        <v>54.044468199762534</v>
      </c>
      <c r="AE221" s="21">
        <f>AE201-Baseline!AE201</f>
        <v>53.619107729648988</v>
      </c>
      <c r="AF221" s="21">
        <f>AF201-Baseline!AF201</f>
        <v>53.195935844175104</v>
      </c>
      <c r="AG221" s="21">
        <f>AG201-Baseline!AG201</f>
        <v>52.774088595642837</v>
      </c>
      <c r="AH221" s="21">
        <f>AH201-Baseline!AH201</f>
        <v>52.353674047646578</v>
      </c>
      <c r="AI221" s="21">
        <f>AI201-Baseline!AI201</f>
        <v>51.936131280091708</v>
      </c>
      <c r="AJ221" s="21">
        <f>AJ201-Baseline!AJ201</f>
        <v>51.766907570526477</v>
      </c>
      <c r="AK221" s="21">
        <f>AK201-Baseline!AK201</f>
        <v>51.596926152447026</v>
      </c>
      <c r="AL221" s="21">
        <f>AL201-Baseline!AL201</f>
        <v>51.426285601892587</v>
      </c>
      <c r="AM221" s="21">
        <f>AM201-Baseline!AM201</f>
        <v>51.255133083067108</v>
      </c>
      <c r="AN221" s="21">
        <f>AN201-Baseline!AN201</f>
        <v>51.026267533403029</v>
      </c>
      <c r="AO221" s="21">
        <f>AO201-Baseline!AO201</f>
        <v>50.788982364591881</v>
      </c>
      <c r="AP221" s="21">
        <f>AP201-Baseline!AP201</f>
        <v>50.552623009605597</v>
      </c>
      <c r="AQ221" s="21">
        <f>AQ201-Baseline!AQ201</f>
        <v>50.31722499343077</v>
      </c>
      <c r="AR221" s="21">
        <f>AR201-Baseline!AR201</f>
        <v>50.082805517320772</v>
      </c>
      <c r="AS221" s="21">
        <f>AS201-Baseline!AS201</f>
        <v>49.84936846087399</v>
      </c>
      <c r="AT221" s="21">
        <f>AT201-Baseline!AT201</f>
        <v>49.616919756919984</v>
      </c>
      <c r="AU221" s="21">
        <f>AU201-Baseline!AU201</f>
        <v>49.385473100533872</v>
      </c>
      <c r="AV221" s="21">
        <f>AV201-Baseline!AV201</f>
        <v>49.155037889429799</v>
      </c>
      <c r="AW221" s="21">
        <f>AW201-Baseline!AW201</f>
        <v>48.925619980367735</v>
      </c>
      <c r="AX221" s="21">
        <f>AX201-Baseline!AX201</f>
        <v>48.04395501035588</v>
      </c>
      <c r="AY221" s="21">
        <f>AY201-Baseline!AY201</f>
        <v>47.095488579340369</v>
      </c>
      <c r="AZ221" s="21">
        <f>AZ201-Baseline!AZ201</f>
        <v>46.164514926587124</v>
      </c>
      <c r="BA221" s="21">
        <f>BA201-Baseline!BA201</f>
        <v>45.250806164479549</v>
      </c>
      <c r="BB221" s="21">
        <f>BB201-Baseline!BB201</f>
        <v>44.352815716148918</v>
      </c>
    </row>
    <row r="222" spans="1:54" outlineLevel="2">
      <c r="A222" s="479"/>
      <c r="B222" s="150" t="s">
        <v>500</v>
      </c>
      <c r="C222" s="19"/>
      <c r="D222" s="135" t="s">
        <v>390</v>
      </c>
      <c r="E222" s="21">
        <f>E202-Baseline!E202</f>
        <v>18.657727229246706</v>
      </c>
      <c r="F222" s="21">
        <f>F202-Baseline!F202</f>
        <v>18.50083621891946</v>
      </c>
      <c r="G222" s="21">
        <f>G202-Baseline!G202</f>
        <v>18.347785470984132</v>
      </c>
      <c r="H222" s="21">
        <f>H202-Baseline!H202</f>
        <v>18.198476705502351</v>
      </c>
      <c r="I222" s="21">
        <f>I202-Baseline!I202</f>
        <v>18.05281378170643</v>
      </c>
      <c r="J222" s="21">
        <f>J202-Baseline!J202</f>
        <v>17.91070334356321</v>
      </c>
      <c r="K222" s="21">
        <f>K202-Baseline!K202</f>
        <v>17.772054724637634</v>
      </c>
      <c r="L222" s="21">
        <f>L202-Baseline!L202</f>
        <v>17.636779868595823</v>
      </c>
      <c r="M222" s="21">
        <f>M202-Baseline!M202</f>
        <v>17.504793254248764</v>
      </c>
      <c r="N222" s="21">
        <f>N202-Baseline!N202</f>
        <v>17.376010580013226</v>
      </c>
      <c r="O222" s="21">
        <f>O202-Baseline!O202</f>
        <v>17.247182037063066</v>
      </c>
      <c r="P222" s="21">
        <f>P202-Baseline!P202</f>
        <v>17.11985038665274</v>
      </c>
      <c r="Q222" s="21">
        <f>Q202-Baseline!Q202</f>
        <v>16.995607137997133</v>
      </c>
      <c r="R222" s="21">
        <f>R202-Baseline!R202</f>
        <v>16.874374997879805</v>
      </c>
      <c r="S222" s="21">
        <f>S202-Baseline!S202</f>
        <v>16.753577993751982</v>
      </c>
      <c r="T222" s="21">
        <f>T202-Baseline!T202</f>
        <v>16.635656813493757</v>
      </c>
      <c r="U222" s="21">
        <f>U202-Baseline!U202</f>
        <v>16.520540086023658</v>
      </c>
      <c r="V222" s="21">
        <f>V202-Baseline!V202</f>
        <v>16.408158451690255</v>
      </c>
      <c r="W222" s="21">
        <f>W202-Baseline!W202</f>
        <v>16.298444503248653</v>
      </c>
      <c r="X222" s="21">
        <f>X202-Baseline!X202</f>
        <v>16.19133272454609</v>
      </c>
      <c r="Y222" s="21">
        <f>Y202-Baseline!Y202</f>
        <v>16.086758615485198</v>
      </c>
      <c r="Z222" s="21">
        <f>Z202-Baseline!Z202</f>
        <v>15.984660688457291</v>
      </c>
      <c r="AA222" s="21">
        <f>AA202-Baseline!AA202</f>
        <v>15.884979222462441</v>
      </c>
      <c r="AB222" s="21">
        <f>AB202-Baseline!AB202</f>
        <v>15.787655704448888</v>
      </c>
      <c r="AC222" s="21">
        <f>AC202-Baseline!AC202</f>
        <v>123.53504555979373</v>
      </c>
      <c r="AD222" s="21">
        <f>AD202-Baseline!AD202</f>
        <v>122.89836419042206</v>
      </c>
      <c r="AE222" s="21">
        <f>AE202-Baseline!AE202</f>
        <v>122.25953970694934</v>
      </c>
      <c r="AF222" s="21">
        <f>AF202-Baseline!AF202</f>
        <v>121.61400274300644</v>
      </c>
      <c r="AG222" s="21">
        <f>AG202-Baseline!AG202</f>
        <v>120.95948512688656</v>
      </c>
      <c r="AH222" s="21">
        <f>AH202-Baseline!AH202</f>
        <v>120.29662552088013</v>
      </c>
      <c r="AI222" s="21">
        <f>AI202-Baseline!AI202</f>
        <v>119.63005393102226</v>
      </c>
      <c r="AJ222" s="21">
        <f>AJ202-Baseline!AJ202</f>
        <v>119.53157604117359</v>
      </c>
      <c r="AK222" s="21">
        <f>AK202-Baseline!AK202</f>
        <v>119.42375355410076</v>
      </c>
      <c r="AL222" s="21">
        <f>AL202-Baseline!AL202</f>
        <v>119.30703281887354</v>
      </c>
      <c r="AM222" s="21">
        <f>AM202-Baseline!AM202</f>
        <v>119.18200202131106</v>
      </c>
      <c r="AN222" s="21">
        <f>AN202-Baseline!AN202</f>
        <v>118.91203975005109</v>
      </c>
      <c r="AO222" s="21">
        <f>AO202-Baseline!AO202</f>
        <v>118.61454749254862</v>
      </c>
      <c r="AP222" s="21">
        <f>AP202-Baseline!AP202</f>
        <v>118.3120278623786</v>
      </c>
      <c r="AQ222" s="21">
        <f>AQ202-Baseline!AQ202</f>
        <v>118.00476495651701</v>
      </c>
      <c r="AR222" s="21">
        <f>AR202-Baseline!AR202</f>
        <v>117.69298313843736</v>
      </c>
      <c r="AS222" s="21">
        <f>AS202-Baseline!AS202</f>
        <v>117.37686217863148</v>
      </c>
      <c r="AT222" s="21">
        <f>AT202-Baseline!AT202</f>
        <v>117.05658350970393</v>
      </c>
      <c r="AU222" s="21">
        <f>AU202-Baseline!AU202</f>
        <v>116.73234748002487</v>
      </c>
      <c r="AV222" s="21">
        <f>AV202-Baseline!AV202</f>
        <v>116.40433729790981</v>
      </c>
      <c r="AW222" s="21">
        <f>AW202-Baseline!AW202</f>
        <v>116.07272142029375</v>
      </c>
      <c r="AX222" s="21">
        <f>AX202-Baseline!AX202</f>
        <v>114.16638402315158</v>
      </c>
      <c r="AY222" s="21">
        <f>AY202-Baseline!AY202</f>
        <v>112.08806024334385</v>
      </c>
      <c r="AZ222" s="21">
        <f>AZ202-Baseline!AZ202</f>
        <v>110.04065184769919</v>
      </c>
      <c r="BA222" s="21">
        <f>BA202-Baseline!BA202</f>
        <v>108.0240917182518</v>
      </c>
      <c r="BB222" s="21">
        <f>BB202-Baseline!BB202</f>
        <v>106.03529949597332</v>
      </c>
    </row>
    <row r="223" spans="1:54" outlineLevel="2">
      <c r="B223" s="19"/>
      <c r="C223" s="19"/>
      <c r="D223" s="19"/>
      <c r="E223" s="15"/>
    </row>
    <row r="224" spans="1:54" outlineLevel="2">
      <c r="A224" s="477" t="s">
        <v>501</v>
      </c>
      <c r="B224" s="150" t="s">
        <v>498</v>
      </c>
      <c r="C224" s="19"/>
      <c r="D224" s="135" t="s">
        <v>390</v>
      </c>
      <c r="E224" s="21">
        <f>E204-Baseline!E204</f>
        <v>14.79928162991003</v>
      </c>
      <c r="F224" s="21">
        <f>F204-Baseline!F204</f>
        <v>29.472405839141146</v>
      </c>
      <c r="G224" s="21">
        <f>G204-Baseline!G204</f>
        <v>43.994170541355246</v>
      </c>
      <c r="H224" s="21">
        <f>H204-Baseline!H204</f>
        <v>58.366670187266564</v>
      </c>
      <c r="I224" s="21">
        <f>I204-Baseline!I204</f>
        <v>72.617399249733481</v>
      </c>
      <c r="J224" s="21">
        <f>J204-Baseline!J204</f>
        <v>86.747481911961657</v>
      </c>
      <c r="K224" s="21">
        <f>K204-Baseline!K204</f>
        <v>100.73348918336491</v>
      </c>
      <c r="L224" s="21">
        <f>L204-Baseline!L204</f>
        <v>114.60150919335493</v>
      </c>
      <c r="M224" s="21">
        <f>M204-Baseline!M204</f>
        <v>128.35263649450621</v>
      </c>
      <c r="N224" s="21">
        <f>N204-Baseline!N204</f>
        <v>141.96467684821314</v>
      </c>
      <c r="O224" s="21">
        <f>O204-Baseline!O204</f>
        <v>155.45997749929745</v>
      </c>
      <c r="P224" s="21">
        <f>P204-Baseline!P204</f>
        <v>168.83842670191657</v>
      </c>
      <c r="Q224" s="21">
        <f>Q204-Baseline!Q204</f>
        <v>182.10117981478209</v>
      </c>
      <c r="R224" s="21">
        <f>R204-Baseline!R204</f>
        <v>195.27106905858506</v>
      </c>
      <c r="S224" s="21">
        <f>S204-Baseline!S204</f>
        <v>208.3271662502566</v>
      </c>
      <c r="T224" s="21">
        <f>T204-Baseline!T204</f>
        <v>221.27060624673689</v>
      </c>
      <c r="U224" s="21">
        <f>U204-Baseline!U204</f>
        <v>234.10251401471004</v>
      </c>
      <c r="V224" s="21">
        <f>V204-Baseline!V204</f>
        <v>246.84422176186308</v>
      </c>
      <c r="W224" s="21">
        <f>W204-Baseline!W204</f>
        <v>259.47626845751148</v>
      </c>
      <c r="X224" s="21">
        <f>X204-Baseline!X204</f>
        <v>272.01928277192411</v>
      </c>
      <c r="Y224" s="21">
        <f>Y204-Baseline!Y204</f>
        <v>284.45449373095477</v>
      </c>
      <c r="Z224" s="21">
        <f>Z204-Baseline!Z204</f>
        <v>296.80185270682227</v>
      </c>
      <c r="AA224" s="21">
        <f>AA204-Baseline!AA204</f>
        <v>309.06179393570034</v>
      </c>
      <c r="AB224" s="21">
        <f>AB204-Baseline!AB204</f>
        <v>321.23476027158148</v>
      </c>
      <c r="AC224" s="21">
        <f>AC204-Baseline!AC204</f>
        <v>410.32923232440771</v>
      </c>
      <c r="AD224" s="21">
        <f>AD204-Baseline!AD204</f>
        <v>498.90141851841793</v>
      </c>
      <c r="AE224" s="21">
        <f>AE204-Baseline!AE204</f>
        <v>586.9644379082946</v>
      </c>
      <c r="AF224" s="21">
        <f>AF204-Baseline!AF204</f>
        <v>674.50956618503551</v>
      </c>
      <c r="AG224" s="21">
        <f>AG204-Baseline!AG204</f>
        <v>761.53050446288398</v>
      </c>
      <c r="AH224" s="21">
        <f>AH204-Baseline!AH204</f>
        <v>848.02375084230709</v>
      </c>
      <c r="AI224" s="21">
        <f>AI204-Baseline!AI204</f>
        <v>933.98944944007167</v>
      </c>
      <c r="AJ224" s="21">
        <f>AJ204-Baseline!AJ204</f>
        <v>1019.8364793097891</v>
      </c>
      <c r="AK224" s="21">
        <f>AK204-Baseline!AK204</f>
        <v>1105.5586379491517</v>
      </c>
      <c r="AL224" s="21">
        <f>AL204-Baseline!AL204</f>
        <v>1191.1508525936488</v>
      </c>
      <c r="AM224" s="21">
        <f>AM204-Baseline!AM204</f>
        <v>1276.6085571602298</v>
      </c>
      <c r="AN224" s="21">
        <f>AN204-Baseline!AN204</f>
        <v>1361.8298368647802</v>
      </c>
      <c r="AO224" s="21">
        <f>AO204-Baseline!AO204</f>
        <v>1446.7962346662937</v>
      </c>
      <c r="AP224" s="21">
        <f>AP204-Baseline!AP204</f>
        <v>1531.5053027833669</v>
      </c>
      <c r="AQ224" s="21">
        <f>AQ204-Baseline!AQ204</f>
        <v>1615.9548457795865</v>
      </c>
      <c r="AR224" s="21">
        <f>AR204-Baseline!AR204</f>
        <v>1700.1427721833613</v>
      </c>
      <c r="AS224" s="21">
        <f>AS204-Baseline!AS204</f>
        <v>1784.0670677203016</v>
      </c>
      <c r="AT224" s="21">
        <f>AT204-Baseline!AT204</f>
        <v>1867.7258225154812</v>
      </c>
      <c r="AU224" s="21">
        <f>AU204-Baseline!AU204</f>
        <v>1951.1172527272436</v>
      </c>
      <c r="AV224" s="21">
        <f>AV204-Baseline!AV204</f>
        <v>2034.2396805473893</v>
      </c>
      <c r="AW224" s="21">
        <f>AW204-Baseline!AW204</f>
        <v>2117.0915177108959</v>
      </c>
      <c r="AX224" s="21">
        <f>AX204-Baseline!AX204</f>
        <v>2198.5540318201697</v>
      </c>
      <c r="AY224" s="21">
        <f>AY204-Baseline!AY204</f>
        <v>2278.5067177065953</v>
      </c>
      <c r="AZ224" s="21">
        <f>AZ204-Baseline!AZ204</f>
        <v>2356.9733157190408</v>
      </c>
      <c r="BA224" s="21">
        <f>BA204-Baseline!BA204</f>
        <v>2433.977442042325</v>
      </c>
      <c r="BB224" s="21">
        <f>BB204-Baseline!BB204</f>
        <v>2509.5404119870886</v>
      </c>
    </row>
    <row r="225" spans="1:54" outlineLevel="2">
      <c r="A225" s="478"/>
      <c r="B225" s="150" t="s">
        <v>499</v>
      </c>
      <c r="C225" s="19"/>
      <c r="D225" s="135" t="s">
        <v>390</v>
      </c>
      <c r="E225" s="21">
        <f>E205-Baseline!E205</f>
        <v>10.965146656526059</v>
      </c>
      <c r="F225" s="21">
        <f>F205-Baseline!F205</f>
        <v>21.796100156313923</v>
      </c>
      <c r="G225" s="21">
        <f>G205-Baseline!G205</f>
        <v>32.496163010384336</v>
      </c>
      <c r="H225" s="21">
        <f>H205-Baseline!H205</f>
        <v>43.06854963873522</v>
      </c>
      <c r="I225" s="21">
        <f>I205-Baseline!I205</f>
        <v>53.516388310446892</v>
      </c>
      <c r="J225" s="21">
        <f>J205-Baseline!J205</f>
        <v>63.842723736711747</v>
      </c>
      <c r="K225" s="21">
        <f>K205-Baseline!K205</f>
        <v>74.050519573280084</v>
      </c>
      <c r="L225" s="21">
        <f>L205-Baseline!L205</f>
        <v>84.142660852708801</v>
      </c>
      <c r="M225" s="21">
        <f>M205-Baseline!M205</f>
        <v>94.121956333784084</v>
      </c>
      <c r="N225" s="21">
        <f>N205-Baseline!N205</f>
        <v>103.99113954269123</v>
      </c>
      <c r="O225" s="21">
        <f>O205-Baseline!O205</f>
        <v>113.7512048005282</v>
      </c>
      <c r="P225" s="21">
        <f>P205-Baseline!P205</f>
        <v>123.40394194610305</v>
      </c>
      <c r="Q225" s="21">
        <f>Q205-Baseline!Q205</f>
        <v>132.95195413529547</v>
      </c>
      <c r="R225" s="21">
        <f>R205-Baseline!R205</f>
        <v>142.39777640956902</v>
      </c>
      <c r="S225" s="21">
        <f>S205-Baseline!S205</f>
        <v>151.74304409447421</v>
      </c>
      <c r="T225" s="21">
        <f>T205-Baseline!T205</f>
        <v>160.99016626336459</v>
      </c>
      <c r="U225" s="21">
        <f>U205-Baseline!U205</f>
        <v>170.14148959158757</v>
      </c>
      <c r="V225" s="21">
        <f>V205-Baseline!V205</f>
        <v>179.199300199373</v>
      </c>
      <c r="W225" s="21">
        <f>W205-Baseline!W205</f>
        <v>188.16582542392808</v>
      </c>
      <c r="X225" s="21">
        <f>X205-Baseline!X205</f>
        <v>197.04323555124449</v>
      </c>
      <c r="Y225" s="21">
        <f>Y205-Baseline!Y205</f>
        <v>205.83364466525123</v>
      </c>
      <c r="Z225" s="21">
        <f>Z205-Baseline!Z205</f>
        <v>214.53911350385906</v>
      </c>
      <c r="AA225" s="21">
        <f>AA205-Baseline!AA205</f>
        <v>223.16165106032139</v>
      </c>
      <c r="AB225" s="21">
        <f>AB205-Baseline!AB205</f>
        <v>231.70321564750958</v>
      </c>
      <c r="AC225" s="21">
        <f>AC205-Baseline!AC205</f>
        <v>286.17686708378994</v>
      </c>
      <c r="AD225" s="21">
        <f>AD205-Baseline!AD205</f>
        <v>340.22133528355249</v>
      </c>
      <c r="AE225" s="21">
        <f>AE205-Baseline!AE205</f>
        <v>393.84044301320148</v>
      </c>
      <c r="AF225" s="21">
        <f>AF205-Baseline!AF205</f>
        <v>447.03637885737658</v>
      </c>
      <c r="AG225" s="21">
        <f>AG205-Baseline!AG205</f>
        <v>499.81046745301944</v>
      </c>
      <c r="AH225" s="21">
        <f>AH205-Baseline!AH205</f>
        <v>552.16414150066601</v>
      </c>
      <c r="AI225" s="21">
        <f>AI205-Baseline!AI205</f>
        <v>604.10027278075768</v>
      </c>
      <c r="AJ225" s="21">
        <f>AJ205-Baseline!AJ205</f>
        <v>655.86718035128411</v>
      </c>
      <c r="AK225" s="21">
        <f>AK205-Baseline!AK205</f>
        <v>707.46410650373116</v>
      </c>
      <c r="AL225" s="21">
        <f>AL205-Baseline!AL205</f>
        <v>758.89039210562373</v>
      </c>
      <c r="AM225" s="21">
        <f>AM205-Baseline!AM205</f>
        <v>810.14552518869084</v>
      </c>
      <c r="AN225" s="21">
        <f>AN205-Baseline!AN205</f>
        <v>861.17179272209387</v>
      </c>
      <c r="AO225" s="21">
        <f>AO205-Baseline!AO205</f>
        <v>911.96077508668577</v>
      </c>
      <c r="AP225" s="21">
        <f>AP205-Baseline!AP205</f>
        <v>962.51339809629133</v>
      </c>
      <c r="AQ225" s="21">
        <f>AQ205-Baseline!AQ205</f>
        <v>1012.8306230897221</v>
      </c>
      <c r="AR225" s="21">
        <f>AR205-Baseline!AR205</f>
        <v>1062.9134286070428</v>
      </c>
      <c r="AS225" s="21">
        <f>AS205-Baseline!AS205</f>
        <v>1112.7627970679168</v>
      </c>
      <c r="AT225" s="21">
        <f>AT205-Baseline!AT205</f>
        <v>1162.3797168248368</v>
      </c>
      <c r="AU225" s="21">
        <f>AU205-Baseline!AU205</f>
        <v>1211.7651899253706</v>
      </c>
      <c r="AV225" s="21">
        <f>AV205-Baseline!AV205</f>
        <v>1260.9202278148005</v>
      </c>
      <c r="AW225" s="21">
        <f>AW205-Baseline!AW205</f>
        <v>1309.8458477951681</v>
      </c>
      <c r="AX225" s="21">
        <f>AX205-Baseline!AX205</f>
        <v>1357.8898028055239</v>
      </c>
      <c r="AY225" s="21">
        <f>AY205-Baseline!AY205</f>
        <v>1404.9852913848642</v>
      </c>
      <c r="AZ225" s="21">
        <f>AZ205-Baseline!AZ205</f>
        <v>1451.1498063114514</v>
      </c>
      <c r="BA225" s="21">
        <f>BA205-Baseline!BA205</f>
        <v>1496.400612475931</v>
      </c>
      <c r="BB225" s="21">
        <f>BB205-Baseline!BB205</f>
        <v>1540.7534281920798</v>
      </c>
    </row>
    <row r="226" spans="1:54" outlineLevel="2">
      <c r="A226" s="479"/>
      <c r="B226" s="150" t="s">
        <v>500</v>
      </c>
      <c r="C226" s="19"/>
      <c r="D226" s="135" t="s">
        <v>390</v>
      </c>
      <c r="E226" s="21">
        <f>E206-Baseline!E206</f>
        <v>18.657727229246706</v>
      </c>
      <c r="F226" s="21">
        <f>F206-Baseline!F206</f>
        <v>37.158563448166163</v>
      </c>
      <c r="G226" s="21">
        <f>G206-Baseline!G206</f>
        <v>55.506348919150298</v>
      </c>
      <c r="H226" s="21">
        <f>H206-Baseline!H206</f>
        <v>73.704825624652642</v>
      </c>
      <c r="I226" s="21">
        <f>I206-Baseline!I206</f>
        <v>91.757639406359075</v>
      </c>
      <c r="J226" s="21">
        <f>J206-Baseline!J206</f>
        <v>109.66834274992229</v>
      </c>
      <c r="K226" s="21">
        <f>K206-Baseline!K206</f>
        <v>127.44039747455992</v>
      </c>
      <c r="L226" s="21">
        <f>L206-Baseline!L206</f>
        <v>145.07717734315574</v>
      </c>
      <c r="M226" s="21">
        <f>M206-Baseline!M206</f>
        <v>162.58197059740451</v>
      </c>
      <c r="N226" s="21">
        <f>N206-Baseline!N206</f>
        <v>179.95798117741774</v>
      </c>
      <c r="O226" s="21">
        <f>O206-Baseline!O206</f>
        <v>197.20516321448079</v>
      </c>
      <c r="P226" s="21">
        <f>P206-Baseline!P206</f>
        <v>214.32501360113352</v>
      </c>
      <c r="Q226" s="21">
        <f>Q206-Baseline!Q206</f>
        <v>231.32062073913065</v>
      </c>
      <c r="R226" s="21">
        <f>R206-Baseline!R206</f>
        <v>248.19499573701046</v>
      </c>
      <c r="S226" s="21">
        <f>S206-Baseline!S206</f>
        <v>264.94857373076246</v>
      </c>
      <c r="T226" s="21">
        <f>T206-Baseline!T206</f>
        <v>281.58423054425623</v>
      </c>
      <c r="U226" s="21">
        <f>U206-Baseline!U206</f>
        <v>298.10477063027986</v>
      </c>
      <c r="V226" s="21">
        <f>V206-Baseline!V206</f>
        <v>314.51292908197013</v>
      </c>
      <c r="W226" s="21">
        <f>W206-Baseline!W206</f>
        <v>330.8113735852188</v>
      </c>
      <c r="X226" s="21">
        <f>X206-Baseline!X206</f>
        <v>347.0027063097649</v>
      </c>
      <c r="Y226" s="21">
        <f>Y206-Baseline!Y206</f>
        <v>363.08946492525013</v>
      </c>
      <c r="Z226" s="21">
        <f>Z206-Baseline!Z206</f>
        <v>379.07412561370739</v>
      </c>
      <c r="AA226" s="21">
        <f>AA206-Baseline!AA206</f>
        <v>394.95910483616984</v>
      </c>
      <c r="AB226" s="21">
        <f>AB206-Baseline!AB206</f>
        <v>410.74676054061871</v>
      </c>
      <c r="AC226" s="21">
        <f>AC206-Baseline!AC206</f>
        <v>534.2818061004125</v>
      </c>
      <c r="AD226" s="21">
        <f>AD206-Baseline!AD206</f>
        <v>657.18017029083455</v>
      </c>
      <c r="AE226" s="21">
        <f>AE206-Baseline!AE206</f>
        <v>779.43970999778389</v>
      </c>
      <c r="AF226" s="21">
        <f>AF206-Baseline!AF206</f>
        <v>901.05371274079039</v>
      </c>
      <c r="AG226" s="21">
        <f>AG206-Baseline!AG206</f>
        <v>1022.0131978676769</v>
      </c>
      <c r="AH226" s="21">
        <f>AH206-Baseline!AH206</f>
        <v>1142.3098233885571</v>
      </c>
      <c r="AI226" s="21">
        <f>AI206-Baseline!AI206</f>
        <v>1261.9398773195794</v>
      </c>
      <c r="AJ226" s="21">
        <f>AJ206-Baseline!AJ206</f>
        <v>1381.471453360753</v>
      </c>
      <c r="AK226" s="21">
        <f>AK206-Baseline!AK206</f>
        <v>1500.8952069148538</v>
      </c>
      <c r="AL226" s="21">
        <f>AL206-Baseline!AL206</f>
        <v>1620.2022397337273</v>
      </c>
      <c r="AM226" s="21">
        <f>AM206-Baseline!AM206</f>
        <v>1739.3842417550384</v>
      </c>
      <c r="AN226" s="21">
        <f>AN206-Baseline!AN206</f>
        <v>1858.2962815050894</v>
      </c>
      <c r="AO226" s="21">
        <f>AO206-Baseline!AO206</f>
        <v>1976.910828997638</v>
      </c>
      <c r="AP226" s="21">
        <f>AP206-Baseline!AP206</f>
        <v>2095.2228568600167</v>
      </c>
      <c r="AQ226" s="21">
        <f>AQ206-Baseline!AQ206</f>
        <v>2213.2276218165339</v>
      </c>
      <c r="AR226" s="21">
        <f>AR206-Baseline!AR206</f>
        <v>2330.9206049549712</v>
      </c>
      <c r="AS226" s="21">
        <f>AS206-Baseline!AS206</f>
        <v>2448.2974671336028</v>
      </c>
      <c r="AT226" s="21">
        <f>AT206-Baseline!AT206</f>
        <v>2565.3540506433069</v>
      </c>
      <c r="AU226" s="21">
        <f>AU206-Baseline!AU206</f>
        <v>2682.0863981233319</v>
      </c>
      <c r="AV226" s="21">
        <f>AV206-Baseline!AV206</f>
        <v>2798.4907354212419</v>
      </c>
      <c r="AW226" s="21">
        <f>AW206-Baseline!AW206</f>
        <v>2914.5634568415358</v>
      </c>
      <c r="AX226" s="21">
        <f>AX206-Baseline!AX206</f>
        <v>3028.7298408646875</v>
      </c>
      <c r="AY226" s="21">
        <f>AY206-Baseline!AY206</f>
        <v>3140.8179011080315</v>
      </c>
      <c r="AZ226" s="21">
        <f>AZ206-Baseline!AZ206</f>
        <v>3250.8585529557308</v>
      </c>
      <c r="BA226" s="21">
        <f>BA206-Baseline!BA206</f>
        <v>3358.8826446739827</v>
      </c>
      <c r="BB226" s="21">
        <f>BB206-Baseline!BB206</f>
        <v>3464.917944169956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9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6</v>
      </c>
    </row>
    <row r="2" spans="1:19">
      <c r="A2" s="470" t="s">
        <v>507</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19" spans="1:19">
      <c r="A19" s="4" t="s">
        <v>509</v>
      </c>
    </row>
    <row r="20" spans="1:19">
      <c r="A20" s="470" t="s">
        <v>510</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52</v>
      </c>
      <c r="B23" s="404"/>
      <c r="C23" s="404"/>
      <c r="D23" s="404"/>
      <c r="E23" s="404"/>
      <c r="F23" s="404"/>
      <c r="G23" s="404"/>
      <c r="H23" s="404"/>
      <c r="I23" s="404"/>
      <c r="J23" s="404"/>
      <c r="K23" s="404"/>
      <c r="L23" s="404"/>
      <c r="M23" s="404"/>
      <c r="N23" s="404"/>
      <c r="O23" s="404"/>
      <c r="P23" s="404"/>
      <c r="Q23" s="404"/>
      <c r="R23" s="404"/>
      <c r="S23" s="404"/>
    </row>
    <row r="24" spans="1:19">
      <c r="A24" s="158" t="s">
        <v>493</v>
      </c>
      <c r="B24" s="404"/>
      <c r="C24" s="404"/>
      <c r="D24" s="404"/>
      <c r="E24" s="404"/>
      <c r="F24" s="404"/>
      <c r="G24" s="404"/>
      <c r="H24" s="404"/>
      <c r="I24" s="404"/>
      <c r="J24" s="404"/>
      <c r="K24" s="404"/>
      <c r="L24" s="404"/>
      <c r="M24" s="404"/>
      <c r="N24" s="404"/>
      <c r="O24" s="404"/>
      <c r="P24" s="404"/>
      <c r="Q24" s="404"/>
      <c r="R24" s="404"/>
      <c r="S24" s="404"/>
    </row>
    <row r="25" spans="1:19">
      <c r="A25" s="159" t="s">
        <v>396</v>
      </c>
      <c r="B25" s="404"/>
      <c r="C25" s="404"/>
      <c r="D25" s="404"/>
      <c r="E25" s="404"/>
      <c r="F25" s="404"/>
      <c r="G25" s="404"/>
      <c r="H25" s="404"/>
      <c r="I25" s="404"/>
      <c r="J25" s="404"/>
      <c r="K25" s="404"/>
      <c r="L25" s="404"/>
      <c r="M25" s="404"/>
      <c r="N25" s="404"/>
      <c r="O25" s="404"/>
      <c r="P25" s="404"/>
      <c r="Q25" s="404"/>
      <c r="R25" s="404"/>
      <c r="S25" s="404"/>
    </row>
    <row r="26" spans="1:19">
      <c r="A26" s="159" t="s">
        <v>472</v>
      </c>
      <c r="B26" s="404"/>
      <c r="C26" s="404"/>
      <c r="D26" s="404"/>
      <c r="E26" s="404"/>
      <c r="F26" s="404"/>
      <c r="G26" s="404"/>
      <c r="H26" s="404"/>
      <c r="I26" s="404"/>
      <c r="J26" s="404"/>
      <c r="K26" s="404"/>
      <c r="L26" s="404"/>
      <c r="M26" s="404"/>
      <c r="N26" s="404"/>
      <c r="O26" s="404"/>
      <c r="P26" s="404"/>
      <c r="Q26" s="404"/>
      <c r="R26" s="404"/>
      <c r="S26" s="404"/>
    </row>
    <row r="27" spans="1:19">
      <c r="A27" s="159" t="s">
        <v>473</v>
      </c>
      <c r="B27" s="404"/>
      <c r="C27" s="404"/>
      <c r="D27" s="404"/>
      <c r="E27" s="404"/>
      <c r="F27" s="404"/>
      <c r="G27" s="404"/>
      <c r="H27" s="404"/>
      <c r="I27" s="404"/>
      <c r="J27" s="404"/>
      <c r="K27" s="404"/>
      <c r="L27" s="404"/>
      <c r="M27" s="404"/>
      <c r="N27" s="404"/>
      <c r="O27" s="404"/>
      <c r="P27" s="404"/>
      <c r="Q27" s="404"/>
      <c r="R27" s="404"/>
      <c r="S27" s="404"/>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5" t="s">
        <v>344</v>
      </c>
      <c r="J2" s="436"/>
      <c r="K2" s="436"/>
      <c r="L2" s="436"/>
      <c r="M2" s="436"/>
      <c r="N2" s="436"/>
      <c r="O2" s="436"/>
      <c r="P2" s="436"/>
      <c r="Q2" s="436"/>
      <c r="R2" s="436"/>
      <c r="S2" s="436"/>
      <c r="T2" s="436"/>
      <c r="U2" s="437"/>
    </row>
    <row r="3" spans="1:21" ht="13.5" customHeight="1" outlineLevel="1" thickBot="1">
      <c r="A3" s="3"/>
      <c r="B3" s="7"/>
      <c r="F3" s="24"/>
      <c r="G3" s="10"/>
      <c r="I3" s="438" t="s">
        <v>345</v>
      </c>
      <c r="J3" s="439"/>
      <c r="K3" s="439"/>
      <c r="L3" s="439"/>
      <c r="M3" s="439"/>
      <c r="N3" s="440"/>
      <c r="O3" s="1"/>
      <c r="P3" s="444" t="s">
        <v>346</v>
      </c>
      <c r="Q3" s="445"/>
      <c r="R3" s="445"/>
      <c r="S3" s="445"/>
      <c r="T3" s="445"/>
      <c r="U3" s="446"/>
    </row>
    <row r="4" spans="1:21" ht="56.25" customHeight="1" outlineLevel="1">
      <c r="A4" s="31" t="s">
        <v>157</v>
      </c>
      <c r="B4" s="86"/>
      <c r="E4" s="53" t="s">
        <v>347</v>
      </c>
      <c r="F4" s="91"/>
      <c r="G4" s="28"/>
      <c r="H4" s="10"/>
      <c r="I4" s="441"/>
      <c r="J4" s="442"/>
      <c r="K4" s="442"/>
      <c r="L4" s="442"/>
      <c r="M4" s="442"/>
      <c r="N4" s="443"/>
      <c r="P4" s="447"/>
      <c r="Q4" s="448"/>
      <c r="R4" s="448"/>
      <c r="S4" s="448"/>
      <c r="T4" s="448"/>
      <c r="U4" s="449"/>
    </row>
    <row r="5" spans="1:21" outlineLevel="1">
      <c r="A5" s="13" t="s">
        <v>348</v>
      </c>
      <c r="B5" s="88"/>
      <c r="E5" s="14"/>
      <c r="H5" s="10"/>
      <c r="I5" s="480"/>
      <c r="J5" s="462"/>
      <c r="K5" s="462"/>
      <c r="L5" s="462"/>
      <c r="M5" s="462"/>
      <c r="N5" s="463"/>
      <c r="P5" s="480"/>
      <c r="Q5" s="462"/>
      <c r="R5" s="462"/>
      <c r="S5" s="462"/>
      <c r="T5" s="462"/>
      <c r="U5" s="463"/>
    </row>
    <row r="6" spans="1:21" outlineLevel="1">
      <c r="A6" s="13" t="s">
        <v>351</v>
      </c>
      <c r="B6" s="88"/>
      <c r="E6" s="53" t="s">
        <v>353</v>
      </c>
      <c r="F6" s="90"/>
      <c r="H6" s="10"/>
      <c r="I6" s="464"/>
      <c r="J6" s="465"/>
      <c r="K6" s="465"/>
      <c r="L6" s="465"/>
      <c r="M6" s="465"/>
      <c r="N6" s="466"/>
      <c r="P6" s="464"/>
      <c r="Q6" s="465"/>
      <c r="R6" s="465"/>
      <c r="S6" s="465"/>
      <c r="T6" s="465"/>
      <c r="U6" s="466"/>
    </row>
    <row r="7" spans="1:21" outlineLevel="1">
      <c r="A7" s="13" t="s">
        <v>355</v>
      </c>
      <c r="B7" s="88"/>
      <c r="E7" s="14"/>
      <c r="H7" s="10"/>
      <c r="I7" s="464"/>
      <c r="J7" s="465"/>
      <c r="K7" s="465"/>
      <c r="L7" s="465"/>
      <c r="M7" s="465"/>
      <c r="N7" s="466"/>
      <c r="P7" s="464"/>
      <c r="Q7" s="465"/>
      <c r="R7" s="465"/>
      <c r="S7" s="465"/>
      <c r="T7" s="465"/>
      <c r="U7" s="466"/>
    </row>
    <row r="8" spans="1:21" ht="41" outlineLevel="1" thickBot="1">
      <c r="A8" s="34" t="s">
        <v>356</v>
      </c>
      <c r="B8" s="89"/>
      <c r="E8" s="14"/>
      <c r="H8" s="10"/>
      <c r="I8" s="464"/>
      <c r="J8" s="465"/>
      <c r="K8" s="465"/>
      <c r="L8" s="465"/>
      <c r="M8" s="465"/>
      <c r="N8" s="466"/>
      <c r="P8" s="464"/>
      <c r="Q8" s="465"/>
      <c r="R8" s="465"/>
      <c r="S8" s="465"/>
      <c r="T8" s="465"/>
      <c r="U8" s="466"/>
    </row>
    <row r="9" spans="1:21" outlineLevel="1">
      <c r="E9" s="14"/>
      <c r="H9" s="10"/>
      <c r="I9" s="464"/>
      <c r="J9" s="465"/>
      <c r="K9" s="465"/>
      <c r="L9" s="465"/>
      <c r="M9" s="465"/>
      <c r="N9" s="466"/>
      <c r="P9" s="464"/>
      <c r="Q9" s="465"/>
      <c r="R9" s="465"/>
      <c r="S9" s="465"/>
      <c r="T9" s="465"/>
      <c r="U9" s="466"/>
    </row>
    <row r="10" spans="1:21" ht="14" outlineLevel="1" thickBot="1">
      <c r="A10" s="32" t="s">
        <v>358</v>
      </c>
      <c r="B10" s="35">
        <f>Baseline!B10</f>
        <v>2027</v>
      </c>
      <c r="E10" s="14"/>
      <c r="H10" s="10"/>
      <c r="I10" s="464"/>
      <c r="J10" s="465"/>
      <c r="K10" s="465"/>
      <c r="L10" s="465"/>
      <c r="M10" s="465"/>
      <c r="N10" s="466"/>
      <c r="P10" s="464"/>
      <c r="Q10" s="465"/>
      <c r="R10" s="465"/>
      <c r="S10" s="465"/>
      <c r="T10" s="465"/>
      <c r="U10" s="466"/>
    </row>
    <row r="11" spans="1:21" outlineLevel="1">
      <c r="A11" s="16"/>
      <c r="H11" s="10"/>
      <c r="I11" s="464"/>
      <c r="J11" s="465"/>
      <c r="K11" s="465"/>
      <c r="L11" s="465"/>
      <c r="M11" s="465"/>
      <c r="N11" s="466"/>
      <c r="P11" s="464"/>
      <c r="Q11" s="465"/>
      <c r="R11" s="465"/>
      <c r="S11" s="465"/>
      <c r="T11" s="465"/>
      <c r="U11" s="466"/>
    </row>
    <row r="12" spans="1:21" ht="40.5" outlineLevel="1">
      <c r="A12" s="26" t="s">
        <v>359</v>
      </c>
      <c r="B12" s="26" t="s">
        <v>360</v>
      </c>
      <c r="C12" s="26" t="s">
        <v>361</v>
      </c>
      <c r="D12" s="26" t="s">
        <v>362</v>
      </c>
      <c r="E12" s="26" t="s">
        <v>363</v>
      </c>
      <c r="F12" s="26" t="s">
        <v>364</v>
      </c>
      <c r="G12" s="26" t="s">
        <v>365</v>
      </c>
      <c r="I12" s="464"/>
      <c r="J12" s="465"/>
      <c r="K12" s="465"/>
      <c r="L12" s="465"/>
      <c r="M12" s="465"/>
      <c r="N12" s="466"/>
      <c r="P12" s="464"/>
      <c r="Q12" s="465"/>
      <c r="R12" s="465"/>
      <c r="S12" s="465"/>
      <c r="T12" s="465"/>
      <c r="U12" s="466"/>
    </row>
    <row r="13" spans="1:21" outlineLevel="1">
      <c r="A13" s="58">
        <v>2035</v>
      </c>
      <c r="B13" s="21">
        <f t="shared" ref="B13:B18" si="0">INDEX($E$204:$AW$204,1,MATCH($A13,$E$53:$BB$53,0))</f>
        <v>0</v>
      </c>
      <c r="C13" s="21">
        <f>B13-Baseline!B13</f>
        <v>128.35263649450621</v>
      </c>
      <c r="D13" s="21">
        <f t="shared" ref="D13:D18" si="1">INDEX($E$205:$AW$205,1,MATCH($A13,$E$53:$BB$53,0))</f>
        <v>0</v>
      </c>
      <c r="E13" s="21">
        <f>D13-Baseline!D13</f>
        <v>94.121956333784084</v>
      </c>
      <c r="F13" s="21">
        <f t="shared" ref="F13:F18" si="2">INDEX($E$206:$AW$206,1,MATCH($A13,$E$53:$BB$53,0))</f>
        <v>0</v>
      </c>
      <c r="G13" s="21">
        <f>F13-Baseline!F13</f>
        <v>162.58197059740451</v>
      </c>
      <c r="I13" s="464"/>
      <c r="J13" s="465"/>
      <c r="K13" s="465"/>
      <c r="L13" s="465"/>
      <c r="M13" s="465"/>
      <c r="N13" s="466"/>
      <c r="P13" s="464"/>
      <c r="Q13" s="465"/>
      <c r="R13" s="465"/>
      <c r="S13" s="465"/>
      <c r="T13" s="465"/>
      <c r="U13" s="466"/>
    </row>
    <row r="14" spans="1:21" outlineLevel="1">
      <c r="A14" s="58">
        <v>2040</v>
      </c>
      <c r="B14" s="21">
        <f t="shared" si="0"/>
        <v>0</v>
      </c>
      <c r="C14" s="21">
        <f>B14-Baseline!B14</f>
        <v>195.27106905858506</v>
      </c>
      <c r="D14" s="21">
        <f t="shared" si="1"/>
        <v>0</v>
      </c>
      <c r="E14" s="21">
        <f>D14-Baseline!D14</f>
        <v>142.39777640956902</v>
      </c>
      <c r="F14" s="21">
        <f t="shared" si="2"/>
        <v>0</v>
      </c>
      <c r="G14" s="21">
        <f>F14-Baseline!F14</f>
        <v>248.19499573701046</v>
      </c>
      <c r="I14" s="464"/>
      <c r="J14" s="465"/>
      <c r="K14" s="465"/>
      <c r="L14" s="465"/>
      <c r="M14" s="465"/>
      <c r="N14" s="466"/>
      <c r="P14" s="464"/>
      <c r="Q14" s="465"/>
      <c r="R14" s="465"/>
      <c r="S14" s="465"/>
      <c r="T14" s="465"/>
      <c r="U14" s="466"/>
    </row>
    <row r="15" spans="1:21" outlineLevel="1">
      <c r="A15" s="58">
        <v>2045</v>
      </c>
      <c r="B15" s="21">
        <f t="shared" si="0"/>
        <v>0</v>
      </c>
      <c r="C15" s="21">
        <f>B15-Baseline!B15</f>
        <v>259.47626845751148</v>
      </c>
      <c r="D15" s="21">
        <f t="shared" si="1"/>
        <v>0</v>
      </c>
      <c r="E15" s="21">
        <f>D15-Baseline!D15</f>
        <v>188.16582542392808</v>
      </c>
      <c r="F15" s="21">
        <f t="shared" si="2"/>
        <v>0</v>
      </c>
      <c r="G15" s="21">
        <f>F15-Baseline!F15</f>
        <v>330.8113735852188</v>
      </c>
      <c r="I15" s="464"/>
      <c r="J15" s="465"/>
      <c r="K15" s="465"/>
      <c r="L15" s="465"/>
      <c r="M15" s="465"/>
      <c r="N15" s="466"/>
      <c r="P15" s="464"/>
      <c r="Q15" s="465"/>
      <c r="R15" s="465"/>
      <c r="S15" s="465"/>
      <c r="T15" s="465"/>
      <c r="U15" s="466"/>
    </row>
    <row r="16" spans="1:21" outlineLevel="1">
      <c r="A16" s="58">
        <v>2050</v>
      </c>
      <c r="B16" s="21">
        <f t="shared" si="0"/>
        <v>0</v>
      </c>
      <c r="C16" s="21">
        <f>B16-Baseline!B16</f>
        <v>321.23476027158148</v>
      </c>
      <c r="D16" s="21">
        <f t="shared" si="1"/>
        <v>0</v>
      </c>
      <c r="E16" s="21">
        <f>D16-Baseline!D16</f>
        <v>231.70321564750958</v>
      </c>
      <c r="F16" s="21">
        <f t="shared" si="2"/>
        <v>0</v>
      </c>
      <c r="G16" s="21">
        <f>F16-Baseline!F16</f>
        <v>410.74676054061871</v>
      </c>
      <c r="I16" s="464"/>
      <c r="J16" s="465"/>
      <c r="K16" s="465"/>
      <c r="L16" s="465"/>
      <c r="M16" s="465"/>
      <c r="N16" s="466"/>
      <c r="P16" s="464"/>
      <c r="Q16" s="465"/>
      <c r="R16" s="465"/>
      <c r="S16" s="465"/>
      <c r="T16" s="465"/>
      <c r="U16" s="466"/>
    </row>
    <row r="17" spans="1:21" outlineLevel="1">
      <c r="A17" s="58">
        <v>2060</v>
      </c>
      <c r="B17" s="21">
        <f t="shared" si="0"/>
        <v>0</v>
      </c>
      <c r="C17" s="21">
        <f>B17-Baseline!B17</f>
        <v>1191.1508525936488</v>
      </c>
      <c r="D17" s="21">
        <f t="shared" si="1"/>
        <v>0</v>
      </c>
      <c r="E17" s="21">
        <f>D17-Baseline!D17</f>
        <v>758.89039210562373</v>
      </c>
      <c r="F17" s="21">
        <f t="shared" si="2"/>
        <v>0</v>
      </c>
      <c r="G17" s="21">
        <f>F17-Baseline!F17</f>
        <v>1620.2022397337273</v>
      </c>
      <c r="I17" s="464"/>
      <c r="J17" s="465"/>
      <c r="K17" s="465"/>
      <c r="L17" s="465"/>
      <c r="M17" s="465"/>
      <c r="N17" s="466"/>
      <c r="P17" s="464"/>
      <c r="Q17" s="465"/>
      <c r="R17" s="465"/>
      <c r="S17" s="465"/>
      <c r="T17" s="465"/>
      <c r="U17" s="466"/>
    </row>
    <row r="18" spans="1:21" outlineLevel="1">
      <c r="A18" s="58">
        <v>2070</v>
      </c>
      <c r="B18" s="21">
        <f t="shared" si="0"/>
        <v>0</v>
      </c>
      <c r="C18" s="21">
        <f>B18-Baseline!B18</f>
        <v>2034.2396805473893</v>
      </c>
      <c r="D18" s="21">
        <f t="shared" si="1"/>
        <v>0</v>
      </c>
      <c r="E18" s="21">
        <f>D18-Baseline!D18</f>
        <v>1260.9202278148005</v>
      </c>
      <c r="F18" s="21">
        <f t="shared" si="2"/>
        <v>0</v>
      </c>
      <c r="G18" s="21">
        <f>F18-Baseline!F18</f>
        <v>2798.4907354212419</v>
      </c>
      <c r="I18" s="467"/>
      <c r="J18" s="468"/>
      <c r="K18" s="468"/>
      <c r="L18" s="468"/>
      <c r="M18" s="468"/>
      <c r="N18" s="469"/>
      <c r="P18" s="467"/>
      <c r="Q18" s="468"/>
      <c r="R18" s="468"/>
      <c r="S18" s="468"/>
      <c r="T18" s="468"/>
      <c r="U18" s="469"/>
    </row>
    <row r="19" spans="1:21" ht="14" outlineLevel="1" thickBot="1">
      <c r="A19" s="425"/>
      <c r="B19" s="425"/>
      <c r="I19" s="250"/>
      <c r="J19" s="251"/>
      <c r="K19" s="251"/>
      <c r="L19" s="251"/>
      <c r="M19" s="251"/>
      <c r="N19" s="251"/>
      <c r="P19" s="249"/>
      <c r="Q19" s="249"/>
      <c r="R19" s="249"/>
      <c r="S19" s="249"/>
      <c r="T19" s="249"/>
      <c r="U19" s="232"/>
    </row>
    <row r="20" spans="1:21" ht="26.25" customHeight="1" outlineLevel="1">
      <c r="A20" s="54" t="s">
        <v>366</v>
      </c>
      <c r="B20" s="55">
        <f>Baseline!B20</f>
        <v>0.33700000000000002</v>
      </c>
      <c r="E20" s="154"/>
      <c r="I20" s="459" t="s">
        <v>367</v>
      </c>
      <c r="J20" s="460"/>
      <c r="K20" s="460"/>
      <c r="L20" s="460"/>
      <c r="M20" s="460"/>
      <c r="N20" s="461"/>
      <c r="P20" s="459" t="s">
        <v>368</v>
      </c>
      <c r="Q20" s="460"/>
      <c r="R20" s="460"/>
      <c r="S20" s="460"/>
      <c r="T20" s="460"/>
      <c r="U20" s="461"/>
    </row>
    <row r="21" spans="1:21" ht="12.75" customHeight="1" outlineLevel="1">
      <c r="A21" s="154"/>
      <c r="B21" s="155"/>
      <c r="I21" s="480"/>
      <c r="J21" s="462"/>
      <c r="K21" s="462"/>
      <c r="L21" s="462"/>
      <c r="M21" s="462"/>
      <c r="N21" s="463"/>
      <c r="P21" s="480"/>
      <c r="Q21" s="462"/>
      <c r="R21" s="462"/>
      <c r="S21" s="462"/>
      <c r="T21" s="462"/>
      <c r="U21" s="463"/>
    </row>
    <row r="22" spans="1:21" ht="12.75" customHeight="1" outlineLevel="1">
      <c r="A22" s="154"/>
      <c r="B22" s="155"/>
      <c r="I22" s="464"/>
      <c r="J22" s="465"/>
      <c r="K22" s="465"/>
      <c r="L22" s="465"/>
      <c r="M22" s="465"/>
      <c r="N22" s="466"/>
      <c r="P22" s="464"/>
      <c r="Q22" s="465"/>
      <c r="R22" s="465"/>
      <c r="S22" s="465"/>
      <c r="T22" s="465"/>
      <c r="U22" s="466"/>
    </row>
    <row r="23" spans="1:21" outlineLevel="1">
      <c r="A23" s="154"/>
      <c r="B23" s="407" t="s">
        <v>370</v>
      </c>
      <c r="C23" s="408"/>
      <c r="D23" s="408"/>
      <c r="E23" s="408"/>
      <c r="F23" s="408"/>
      <c r="G23" s="409"/>
      <c r="I23" s="464"/>
      <c r="J23" s="465"/>
      <c r="K23" s="465"/>
      <c r="L23" s="465"/>
      <c r="M23" s="465"/>
      <c r="N23" s="466"/>
      <c r="P23" s="464"/>
      <c r="Q23" s="465"/>
      <c r="R23" s="465"/>
      <c r="S23" s="465"/>
      <c r="T23" s="465"/>
      <c r="U23" s="466"/>
    </row>
    <row r="24" spans="1:21" outlineLevel="1">
      <c r="B24" s="17">
        <v>2027</v>
      </c>
      <c r="C24" s="17">
        <v>2028</v>
      </c>
      <c r="D24" s="17">
        <v>2029</v>
      </c>
      <c r="E24" s="17">
        <v>2030</v>
      </c>
      <c r="F24" s="17">
        <v>2031</v>
      </c>
      <c r="G24" s="17" t="s">
        <v>371</v>
      </c>
      <c r="I24" s="464"/>
      <c r="J24" s="465"/>
      <c r="K24" s="465"/>
      <c r="L24" s="465"/>
      <c r="M24" s="465"/>
      <c r="N24" s="466"/>
      <c r="P24" s="464"/>
      <c r="Q24" s="465"/>
      <c r="R24" s="465"/>
      <c r="S24" s="465"/>
      <c r="T24" s="465"/>
      <c r="U24" s="466"/>
    </row>
    <row r="25" spans="1:21" ht="14" outlineLevel="1" thickBot="1">
      <c r="B25" s="30" t="s">
        <v>372</v>
      </c>
      <c r="C25" s="30" t="s">
        <v>372</v>
      </c>
      <c r="D25" s="30" t="s">
        <v>372</v>
      </c>
      <c r="E25" s="30" t="s">
        <v>372</v>
      </c>
      <c r="F25" s="30" t="s">
        <v>372</v>
      </c>
      <c r="G25" s="30" t="s">
        <v>372</v>
      </c>
      <c r="I25" s="464"/>
      <c r="J25" s="465"/>
      <c r="K25" s="465"/>
      <c r="L25" s="465"/>
      <c r="M25" s="465"/>
      <c r="N25" s="466"/>
      <c r="P25" s="464"/>
      <c r="Q25" s="465"/>
      <c r="R25" s="465"/>
      <c r="S25" s="465"/>
      <c r="T25" s="465"/>
      <c r="U25" s="466"/>
    </row>
    <row r="26" spans="1:21" outlineLevel="1">
      <c r="A26" s="54" t="s">
        <v>373</v>
      </c>
      <c r="B26" s="21">
        <f>E64</f>
        <v>0</v>
      </c>
      <c r="C26" s="21">
        <f>F64</f>
        <v>0</v>
      </c>
      <c r="D26" s="21">
        <f>G64</f>
        <v>0</v>
      </c>
      <c r="E26" s="21">
        <f>H64</f>
        <v>0</v>
      </c>
      <c r="F26" s="21">
        <f>I64</f>
        <v>0</v>
      </c>
      <c r="G26" s="21">
        <f>SUM(J64:BB64)</f>
        <v>0</v>
      </c>
      <c r="I26" s="464"/>
      <c r="J26" s="465"/>
      <c r="K26" s="465"/>
      <c r="L26" s="465"/>
      <c r="M26" s="465"/>
      <c r="N26" s="466"/>
      <c r="P26" s="464"/>
      <c r="Q26" s="465"/>
      <c r="R26" s="465"/>
      <c r="S26" s="465"/>
      <c r="T26" s="465"/>
      <c r="U26" s="466"/>
    </row>
    <row r="27" spans="1:21" outlineLevel="1">
      <c r="A27" s="54" t="s">
        <v>374</v>
      </c>
      <c r="B27" s="21">
        <f>E71+E77</f>
        <v>0</v>
      </c>
      <c r="C27" s="21">
        <f>F71+F77</f>
        <v>0</v>
      </c>
      <c r="D27" s="21">
        <f>G71+G77</f>
        <v>0</v>
      </c>
      <c r="E27" s="21">
        <f>H71+H77</f>
        <v>0</v>
      </c>
      <c r="F27" s="21">
        <f>I71+I77</f>
        <v>0</v>
      </c>
      <c r="G27" s="21">
        <f>SUM(J71:BB71)+SUM(J77:BB77)</f>
        <v>0</v>
      </c>
      <c r="I27" s="464"/>
      <c r="J27" s="465"/>
      <c r="K27" s="465"/>
      <c r="L27" s="465"/>
      <c r="M27" s="465"/>
      <c r="N27" s="466"/>
      <c r="P27" s="464"/>
      <c r="Q27" s="465"/>
      <c r="R27" s="465"/>
      <c r="S27" s="465"/>
      <c r="T27" s="465"/>
      <c r="U27" s="466"/>
    </row>
    <row r="28" spans="1:21" outlineLevel="1">
      <c r="A28" s="154"/>
      <c r="B28" s="248"/>
      <c r="C28" s="248"/>
      <c r="D28" s="248"/>
      <c r="E28" s="248"/>
      <c r="F28" s="248"/>
      <c r="G28" s="248"/>
      <c r="I28" s="464"/>
      <c r="J28" s="465"/>
      <c r="K28" s="465"/>
      <c r="L28" s="465"/>
      <c r="M28" s="465"/>
      <c r="N28" s="466"/>
      <c r="P28" s="464"/>
      <c r="Q28" s="465"/>
      <c r="R28" s="465"/>
      <c r="S28" s="465"/>
      <c r="T28" s="465"/>
      <c r="U28" s="466"/>
    </row>
    <row r="29" spans="1:21" ht="14" outlineLevel="1" thickBot="1">
      <c r="A29" s="154"/>
      <c r="B29" s="248"/>
      <c r="C29" s="248"/>
      <c r="D29" s="248"/>
      <c r="E29" s="248"/>
      <c r="F29" s="248"/>
      <c r="G29" s="248"/>
      <c r="I29" s="464"/>
      <c r="J29" s="465"/>
      <c r="K29" s="465"/>
      <c r="L29" s="465"/>
      <c r="M29" s="465"/>
      <c r="N29" s="466"/>
      <c r="P29" s="464"/>
      <c r="Q29" s="465"/>
      <c r="R29" s="465"/>
      <c r="S29" s="465"/>
      <c r="T29" s="465"/>
      <c r="U29" s="466"/>
    </row>
    <row r="30" spans="1:21" ht="14" outlineLevel="1" thickBot="1">
      <c r="A30" s="308"/>
      <c r="B30" s="309" t="s">
        <v>375</v>
      </c>
      <c r="C30" s="310" t="s">
        <v>376</v>
      </c>
      <c r="D30" s="411" t="s">
        <v>327</v>
      </c>
      <c r="E30" s="412"/>
      <c r="F30" s="412"/>
      <c r="G30" s="413"/>
      <c r="I30" s="464"/>
      <c r="J30" s="465"/>
      <c r="K30" s="465"/>
      <c r="L30" s="465"/>
      <c r="M30" s="465"/>
      <c r="N30" s="466"/>
      <c r="P30" s="464"/>
      <c r="Q30" s="465"/>
      <c r="R30" s="465"/>
      <c r="S30" s="465"/>
      <c r="T30" s="465"/>
      <c r="U30" s="466"/>
    </row>
    <row r="31" spans="1:21" outlineLevel="1">
      <c r="A31" s="431" t="s">
        <v>377</v>
      </c>
      <c r="B31" s="311"/>
      <c r="C31" s="307"/>
      <c r="D31" s="433"/>
      <c r="E31" s="433"/>
      <c r="F31" s="433"/>
      <c r="G31" s="434"/>
      <c r="I31" s="464"/>
      <c r="J31" s="465"/>
      <c r="K31" s="465"/>
      <c r="L31" s="465"/>
      <c r="M31" s="465"/>
      <c r="N31" s="466"/>
      <c r="P31" s="464"/>
      <c r="Q31" s="465"/>
      <c r="R31" s="465"/>
      <c r="S31" s="465"/>
      <c r="T31" s="465"/>
      <c r="U31" s="466"/>
    </row>
    <row r="32" spans="1:21" outlineLevel="1">
      <c r="A32" s="431"/>
      <c r="B32" s="312"/>
      <c r="C32" s="252"/>
      <c r="D32" s="416"/>
      <c r="E32" s="416"/>
      <c r="F32" s="416"/>
      <c r="G32" s="417"/>
      <c r="I32" s="464"/>
      <c r="J32" s="465"/>
      <c r="K32" s="465"/>
      <c r="L32" s="465"/>
      <c r="M32" s="465"/>
      <c r="N32" s="466"/>
      <c r="P32" s="464"/>
      <c r="Q32" s="465"/>
      <c r="R32" s="465"/>
      <c r="S32" s="465"/>
      <c r="T32" s="465"/>
      <c r="U32" s="466"/>
    </row>
    <row r="33" spans="1:21" outlineLevel="1">
      <c r="A33" s="431"/>
      <c r="B33" s="312"/>
      <c r="C33" s="252"/>
      <c r="D33" s="416"/>
      <c r="E33" s="416"/>
      <c r="F33" s="416"/>
      <c r="G33" s="417"/>
      <c r="I33" s="464"/>
      <c r="J33" s="465"/>
      <c r="K33" s="465"/>
      <c r="L33" s="465"/>
      <c r="M33" s="465"/>
      <c r="N33" s="466"/>
      <c r="P33" s="464"/>
      <c r="Q33" s="465"/>
      <c r="R33" s="465"/>
      <c r="S33" s="465"/>
      <c r="T33" s="465"/>
      <c r="U33" s="466"/>
    </row>
    <row r="34" spans="1:21" outlineLevel="1">
      <c r="A34" s="431"/>
      <c r="B34" s="312"/>
      <c r="C34" s="252"/>
      <c r="D34" s="416"/>
      <c r="E34" s="416"/>
      <c r="F34" s="416"/>
      <c r="G34" s="417"/>
      <c r="I34" s="464"/>
      <c r="J34" s="465"/>
      <c r="K34" s="465"/>
      <c r="L34" s="465"/>
      <c r="M34" s="465"/>
      <c r="N34" s="466"/>
      <c r="P34" s="464"/>
      <c r="Q34" s="465"/>
      <c r="R34" s="465"/>
      <c r="S34" s="465"/>
      <c r="T34" s="465"/>
      <c r="U34" s="466"/>
    </row>
    <row r="35" spans="1:21" outlineLevel="1">
      <c r="A35" s="431"/>
      <c r="B35" s="312"/>
      <c r="C35" s="252"/>
      <c r="D35" s="416"/>
      <c r="E35" s="416"/>
      <c r="F35" s="416"/>
      <c r="G35" s="417"/>
      <c r="I35" s="464"/>
      <c r="J35" s="465"/>
      <c r="K35" s="465"/>
      <c r="L35" s="465"/>
      <c r="M35" s="465"/>
      <c r="N35" s="466"/>
      <c r="P35" s="464"/>
      <c r="Q35" s="465"/>
      <c r="R35" s="465"/>
      <c r="S35" s="465"/>
      <c r="T35" s="465"/>
      <c r="U35" s="466"/>
    </row>
    <row r="36" spans="1:21" outlineLevel="1">
      <c r="A36" s="431"/>
      <c r="B36" s="312"/>
      <c r="C36" s="252"/>
      <c r="D36" s="416"/>
      <c r="E36" s="416"/>
      <c r="F36" s="416"/>
      <c r="G36" s="417"/>
      <c r="I36" s="464"/>
      <c r="J36" s="465"/>
      <c r="K36" s="465"/>
      <c r="L36" s="465"/>
      <c r="M36" s="465"/>
      <c r="N36" s="466"/>
      <c r="P36" s="464"/>
      <c r="Q36" s="465"/>
      <c r="R36" s="465"/>
      <c r="S36" s="465"/>
      <c r="T36" s="465"/>
      <c r="U36" s="466"/>
    </row>
    <row r="37" spans="1:21" outlineLevel="1">
      <c r="A37" s="431"/>
      <c r="B37" s="312"/>
      <c r="C37" s="252"/>
      <c r="D37" s="416"/>
      <c r="E37" s="416"/>
      <c r="F37" s="416"/>
      <c r="G37" s="417"/>
      <c r="I37" s="464"/>
      <c r="J37" s="465"/>
      <c r="K37" s="465"/>
      <c r="L37" s="465"/>
      <c r="M37" s="465"/>
      <c r="N37" s="466"/>
      <c r="P37" s="464"/>
      <c r="Q37" s="465"/>
      <c r="R37" s="465"/>
      <c r="S37" s="465"/>
      <c r="T37" s="465"/>
      <c r="U37" s="466"/>
    </row>
    <row r="38" spans="1:21" outlineLevel="1">
      <c r="A38" s="431"/>
      <c r="B38" s="312"/>
      <c r="C38" s="252"/>
      <c r="D38" s="416"/>
      <c r="E38" s="416"/>
      <c r="F38" s="416"/>
      <c r="G38" s="417"/>
      <c r="I38" s="464"/>
      <c r="J38" s="465"/>
      <c r="K38" s="465"/>
      <c r="L38" s="465"/>
      <c r="M38" s="465"/>
      <c r="N38" s="466"/>
      <c r="P38" s="464"/>
      <c r="Q38" s="465"/>
      <c r="R38" s="465"/>
      <c r="S38" s="465"/>
      <c r="T38" s="465"/>
      <c r="U38" s="466"/>
    </row>
    <row r="39" spans="1:21" outlineLevel="1">
      <c r="A39" s="431"/>
      <c r="B39" s="312"/>
      <c r="C39" s="252"/>
      <c r="D39" s="416"/>
      <c r="E39" s="416"/>
      <c r="F39" s="416"/>
      <c r="G39" s="417"/>
      <c r="I39" s="464"/>
      <c r="J39" s="465"/>
      <c r="K39" s="465"/>
      <c r="L39" s="465"/>
      <c r="M39" s="465"/>
      <c r="N39" s="466"/>
      <c r="P39" s="464"/>
      <c r="Q39" s="465"/>
      <c r="R39" s="465"/>
      <c r="S39" s="465"/>
      <c r="T39" s="465"/>
      <c r="U39" s="466"/>
    </row>
    <row r="40" spans="1:21" ht="14" outlineLevel="1" thickBot="1">
      <c r="A40" s="432"/>
      <c r="B40" s="313"/>
      <c r="C40" s="314"/>
      <c r="D40" s="414"/>
      <c r="E40" s="414"/>
      <c r="F40" s="414"/>
      <c r="G40" s="415"/>
      <c r="I40" s="464"/>
      <c r="J40" s="465"/>
      <c r="K40" s="465"/>
      <c r="L40" s="465"/>
      <c r="M40" s="465"/>
      <c r="N40" s="466"/>
      <c r="P40" s="464"/>
      <c r="Q40" s="465"/>
      <c r="R40" s="465"/>
      <c r="S40" s="465"/>
      <c r="T40" s="465"/>
      <c r="U40" s="466"/>
    </row>
    <row r="41" spans="1:21" outlineLevel="1">
      <c r="A41" s="154"/>
      <c r="B41" s="248"/>
      <c r="C41" s="248"/>
      <c r="D41" s="248"/>
      <c r="E41" s="248"/>
      <c r="F41" s="248"/>
      <c r="G41" s="248"/>
      <c r="I41" s="464"/>
      <c r="J41" s="465"/>
      <c r="K41" s="465"/>
      <c r="L41" s="465"/>
      <c r="M41" s="465"/>
      <c r="N41" s="466"/>
      <c r="P41" s="464"/>
      <c r="Q41" s="465"/>
      <c r="R41" s="465"/>
      <c r="S41" s="465"/>
      <c r="T41" s="465"/>
      <c r="U41" s="466"/>
    </row>
    <row r="42" spans="1:21" outlineLevel="1">
      <c r="A42" s="154"/>
      <c r="B42" s="248"/>
      <c r="C42" s="248"/>
      <c r="D42" s="248"/>
      <c r="E42" s="248"/>
      <c r="F42" s="248"/>
      <c r="G42" s="248"/>
      <c r="I42" s="464"/>
      <c r="J42" s="465"/>
      <c r="K42" s="465"/>
      <c r="L42" s="465"/>
      <c r="M42" s="465"/>
      <c r="N42" s="466"/>
      <c r="P42" s="464"/>
      <c r="Q42" s="465"/>
      <c r="R42" s="465"/>
      <c r="S42" s="465"/>
      <c r="T42" s="465"/>
      <c r="U42" s="466"/>
    </row>
    <row r="43" spans="1:21" outlineLevel="1">
      <c r="A43" s="154"/>
      <c r="B43" s="248"/>
      <c r="C43" s="248"/>
      <c r="D43" s="248"/>
      <c r="E43" s="248"/>
      <c r="F43" s="248"/>
      <c r="G43" s="248"/>
      <c r="I43" s="464"/>
      <c r="J43" s="465"/>
      <c r="K43" s="465"/>
      <c r="L43" s="465"/>
      <c r="M43" s="465"/>
      <c r="N43" s="466"/>
      <c r="P43" s="464"/>
      <c r="Q43" s="465"/>
      <c r="R43" s="465"/>
      <c r="S43" s="465"/>
      <c r="T43" s="465"/>
      <c r="U43" s="466"/>
    </row>
    <row r="44" spans="1:21" outlineLevel="1">
      <c r="A44" s="154"/>
      <c r="B44" s="248"/>
      <c r="C44" s="248"/>
      <c r="D44" s="248"/>
      <c r="E44" s="248"/>
      <c r="F44" s="248"/>
      <c r="G44" s="248"/>
      <c r="I44" s="464"/>
      <c r="J44" s="465"/>
      <c r="K44" s="465"/>
      <c r="L44" s="465"/>
      <c r="M44" s="465"/>
      <c r="N44" s="466"/>
      <c r="P44" s="464"/>
      <c r="Q44" s="465"/>
      <c r="R44" s="465"/>
      <c r="S44" s="465"/>
      <c r="T44" s="465"/>
      <c r="U44" s="466"/>
    </row>
    <row r="45" spans="1:21" outlineLevel="1">
      <c r="A45" s="154"/>
      <c r="B45" s="248"/>
      <c r="C45" s="248"/>
      <c r="D45" s="248"/>
      <c r="E45" s="248"/>
      <c r="F45" s="248"/>
      <c r="G45" s="248"/>
      <c r="I45" s="467"/>
      <c r="J45" s="468"/>
      <c r="K45" s="468"/>
      <c r="L45" s="468"/>
      <c r="M45" s="468"/>
      <c r="N45" s="469"/>
      <c r="P45" s="467"/>
      <c r="Q45" s="468"/>
      <c r="R45" s="468"/>
      <c r="S45" s="468"/>
      <c r="T45" s="468"/>
      <c r="U45" s="469"/>
    </row>
    <row r="46" spans="1:21" outlineLevel="1">
      <c r="A46" s="154"/>
      <c r="B46" s="248"/>
      <c r="C46" s="248"/>
      <c r="D46" s="248"/>
      <c r="E46" s="248"/>
      <c r="F46" s="248"/>
      <c r="G46" s="248"/>
    </row>
    <row r="47" spans="1:21">
      <c r="A47" s="154"/>
      <c r="B47" s="155"/>
    </row>
    <row r="48" spans="1:21" ht="15">
      <c r="A48" s="12" t="s">
        <v>380</v>
      </c>
    </row>
    <row r="49" spans="1:54" ht="15" outlineLevel="1">
      <c r="A49" s="12"/>
    </row>
    <row r="50" spans="1:54" ht="14" outlineLevel="1" thickBot="1">
      <c r="A50" s="4" t="s">
        <v>381</v>
      </c>
    </row>
    <row r="51" spans="1:54" outlineLevel="2">
      <c r="B51" s="19"/>
      <c r="C51" s="19"/>
      <c r="D51" s="19"/>
      <c r="E51" s="418" t="s">
        <v>274</v>
      </c>
      <c r="F51" s="406"/>
      <c r="G51" s="406"/>
      <c r="H51" s="406"/>
      <c r="I51" s="406"/>
      <c r="J51" s="406" t="s">
        <v>275</v>
      </c>
      <c r="K51" s="406"/>
      <c r="L51" s="406"/>
      <c r="M51" s="406"/>
      <c r="N51" s="406"/>
      <c r="O51" s="406" t="s">
        <v>276</v>
      </c>
      <c r="P51" s="406"/>
      <c r="Q51" s="406"/>
      <c r="R51" s="406"/>
      <c r="S51" s="406"/>
      <c r="T51" s="406" t="s">
        <v>277</v>
      </c>
      <c r="U51" s="406"/>
      <c r="V51" s="406"/>
      <c r="W51" s="406"/>
      <c r="X51" s="406"/>
      <c r="Y51" s="406" t="s">
        <v>382</v>
      </c>
      <c r="Z51" s="406"/>
      <c r="AA51" s="406"/>
      <c r="AB51" s="406"/>
      <c r="AC51" s="406"/>
      <c r="AD51" s="406" t="s">
        <v>383</v>
      </c>
      <c r="AE51" s="406"/>
      <c r="AF51" s="406"/>
      <c r="AG51" s="406"/>
      <c r="AH51" s="406"/>
      <c r="AI51" s="406" t="s">
        <v>384</v>
      </c>
      <c r="AJ51" s="406"/>
      <c r="AK51" s="406"/>
      <c r="AL51" s="406"/>
      <c r="AM51" s="406"/>
      <c r="AN51" s="406" t="s">
        <v>385</v>
      </c>
      <c r="AO51" s="406"/>
      <c r="AP51" s="406"/>
      <c r="AQ51" s="406"/>
      <c r="AR51" s="406"/>
      <c r="AS51" s="406" t="s">
        <v>386</v>
      </c>
      <c r="AT51" s="406"/>
      <c r="AU51" s="406"/>
      <c r="AV51" s="406"/>
      <c r="AW51" s="406"/>
      <c r="AX51" s="406" t="s">
        <v>387</v>
      </c>
      <c r="AY51" s="406"/>
      <c r="AZ51" s="406"/>
      <c r="BA51" s="406"/>
      <c r="BB51" s="41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5</v>
      </c>
      <c r="C53" s="19" t="s">
        <v>38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6" t="s">
        <v>389</v>
      </c>
      <c r="B54" s="127"/>
      <c r="C54" s="127"/>
      <c r="D54" s="124" t="s">
        <v>39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7"/>
      <c r="B55" s="36"/>
      <c r="C55" s="121"/>
      <c r="D55" s="2" t="s">
        <v>39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7"/>
      <c r="B56" s="36"/>
      <c r="C56" s="121"/>
      <c r="D56" s="2" t="s">
        <v>39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7"/>
      <c r="B57" s="36"/>
      <c r="C57" s="121"/>
      <c r="D57" s="2" t="s">
        <v>39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7"/>
      <c r="B58" s="36"/>
      <c r="C58" s="121"/>
      <c r="D58" s="2" t="s">
        <v>39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7"/>
      <c r="B59" s="36"/>
      <c r="C59" s="121"/>
      <c r="D59" s="2" t="s">
        <v>39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7"/>
      <c r="B60" s="36"/>
      <c r="C60" s="121"/>
      <c r="D60" s="2" t="s">
        <v>39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7"/>
      <c r="B61" s="36"/>
      <c r="C61" s="121"/>
      <c r="D61" s="2" t="s">
        <v>39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7"/>
      <c r="B62" s="36"/>
      <c r="C62" s="121"/>
      <c r="D62" s="2" t="s">
        <v>39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7"/>
      <c r="B63" s="36"/>
      <c r="C63" s="121"/>
      <c r="D63" s="2" t="s">
        <v>39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8"/>
      <c r="B64" s="122" t="s">
        <v>391</v>
      </c>
      <c r="C64" s="296" t="s">
        <v>392</v>
      </c>
      <c r="D64" s="123" t="s">
        <v>39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9" t="s">
        <v>393</v>
      </c>
      <c r="B66" s="266"/>
      <c r="C66" s="267"/>
      <c r="D66" s="268" t="s">
        <v>39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0"/>
      <c r="B67" s="252"/>
      <c r="C67" s="267"/>
      <c r="D67" s="269" t="s">
        <v>39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0"/>
      <c r="B68" s="252"/>
      <c r="C68" s="267"/>
      <c r="D68" s="269" t="s">
        <v>39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0"/>
      <c r="B69" s="252"/>
      <c r="C69" s="267"/>
      <c r="D69" s="269" t="s">
        <v>39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0"/>
      <c r="B70" s="252"/>
      <c r="C70" s="267"/>
      <c r="D70" s="269" t="s">
        <v>39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1"/>
      <c r="B71" s="122" t="s">
        <v>394</v>
      </c>
      <c r="C71" s="123"/>
      <c r="D71" s="270" t="s">
        <v>39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9" t="s">
        <v>395</v>
      </c>
      <c r="B75" s="127" t="s">
        <v>396</v>
      </c>
      <c r="C75" s="274"/>
      <c r="D75" s="124" t="s">
        <v>39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0"/>
      <c r="B76" s="121"/>
      <c r="C76" s="272"/>
      <c r="D76" s="2" t="s">
        <v>39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1"/>
      <c r="B77" s="273" t="s">
        <v>397</v>
      </c>
      <c r="C77" s="271"/>
      <c r="D77" s="123" t="s">
        <v>39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9</v>
      </c>
      <c r="C81" s="6" t="s">
        <v>400</v>
      </c>
      <c r="D81" t="s">
        <v>40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2</v>
      </c>
      <c r="C82" t="s">
        <v>403</v>
      </c>
      <c r="D82" t="s">
        <v>39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4</v>
      </c>
      <c r="C83" t="s">
        <v>405</v>
      </c>
      <c r="D83" t="s">
        <v>39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6</v>
      </c>
      <c r="C84" t="s">
        <v>407</v>
      </c>
      <c r="D84" t="s">
        <v>39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8</v>
      </c>
      <c r="C85" t="s">
        <v>409</v>
      </c>
      <c r="D85" t="s">
        <v>39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0</v>
      </c>
      <c r="C86" t="s">
        <v>411</v>
      </c>
      <c r="D86" t="s">
        <v>39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2</v>
      </c>
      <c r="C87" t="s">
        <v>413</v>
      </c>
      <c r="D87" t="s">
        <v>39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4</v>
      </c>
      <c r="C88" t="s">
        <v>415</v>
      </c>
      <c r="D88" t="s">
        <v>39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6</v>
      </c>
      <c r="C89" t="s">
        <v>417</v>
      </c>
      <c r="D89" t="s">
        <v>39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8</v>
      </c>
      <c r="C90" t="s">
        <v>419</v>
      </c>
      <c r="D90" t="s">
        <v>39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0</v>
      </c>
      <c r="C91" t="s">
        <v>421</v>
      </c>
      <c r="D91" t="s">
        <v>39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2</v>
      </c>
      <c r="C92" t="s">
        <v>423</v>
      </c>
      <c r="D92" t="s">
        <v>39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4</v>
      </c>
      <c r="C93" t="s">
        <v>425</v>
      </c>
      <c r="D93" t="s">
        <v>39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6</v>
      </c>
      <c r="C94" t="s">
        <v>427</v>
      </c>
      <c r="D94" t="s">
        <v>39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8</v>
      </c>
      <c r="C95" t="s">
        <v>429</v>
      </c>
      <c r="D95" t="s">
        <v>39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0</v>
      </c>
      <c r="C96" t="s">
        <v>431</v>
      </c>
      <c r="D96" t="s">
        <v>39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2</v>
      </c>
      <c r="C97" t="s">
        <v>433</v>
      </c>
      <c r="D97" t="s">
        <v>39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4</v>
      </c>
      <c r="C98" t="s">
        <v>435</v>
      </c>
      <c r="D98" t="s">
        <v>39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6</v>
      </c>
      <c r="C99" t="s">
        <v>437</v>
      </c>
      <c r="D99" t="s">
        <v>39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8</v>
      </c>
      <c r="C100" t="s">
        <v>439</v>
      </c>
      <c r="D100" t="s">
        <v>39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0</v>
      </c>
      <c r="C101" t="s">
        <v>441</v>
      </c>
      <c r="D101" t="s">
        <v>39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2</v>
      </c>
      <c r="C102" t="s">
        <v>443</v>
      </c>
      <c r="D102" t="s">
        <v>39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4</v>
      </c>
      <c r="C103" t="s">
        <v>445</v>
      </c>
      <c r="D103" t="s">
        <v>39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6</v>
      </c>
      <c r="C104" t="s">
        <v>447</v>
      </c>
      <c r="D104" t="s">
        <v>39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8</v>
      </c>
      <c r="C105" t="s">
        <v>449</v>
      </c>
      <c r="D105" t="s">
        <v>39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0</v>
      </c>
      <c r="C106" t="s">
        <v>451</v>
      </c>
      <c r="D106" t="s">
        <v>39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2</v>
      </c>
      <c r="C107" t="s">
        <v>453</v>
      </c>
      <c r="D107" t="s">
        <v>39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3</v>
      </c>
      <c r="C108" t="s">
        <v>524</v>
      </c>
      <c r="D108" t="s">
        <v>39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5</v>
      </c>
      <c r="C109" t="s">
        <v>526</v>
      </c>
      <c r="D109" t="s">
        <v>39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7</v>
      </c>
      <c r="C110" t="s">
        <v>528</v>
      </c>
      <c r="D110" t="s">
        <v>39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9</v>
      </c>
      <c r="C111" t="s">
        <v>530</v>
      </c>
      <c r="D111" t="s">
        <v>39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1</v>
      </c>
      <c r="C112" t="s">
        <v>532</v>
      </c>
      <c r="D112" t="s">
        <v>39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3</v>
      </c>
      <c r="C113" t="s">
        <v>534</v>
      </c>
      <c r="D113" t="s">
        <v>39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5</v>
      </c>
      <c r="C114" t="s">
        <v>536</v>
      </c>
      <c r="D114" t="s">
        <v>39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7</v>
      </c>
      <c r="C115" t="s">
        <v>538</v>
      </c>
      <c r="D115" t="s">
        <v>39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9</v>
      </c>
      <c r="C116" t="s">
        <v>540</v>
      </c>
      <c r="D116" t="s">
        <v>39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1</v>
      </c>
      <c r="C117" t="s">
        <v>542</v>
      </c>
      <c r="D117" t="s">
        <v>39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3</v>
      </c>
      <c r="C118" t="s">
        <v>544</v>
      </c>
      <c r="D118" t="s">
        <v>39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5</v>
      </c>
      <c r="C119" t="s">
        <v>546</v>
      </c>
      <c r="D119" t="s">
        <v>39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7</v>
      </c>
      <c r="C120" t="s">
        <v>548</v>
      </c>
      <c r="D120" t="s">
        <v>39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9</v>
      </c>
      <c r="C121" t="s">
        <v>550</v>
      </c>
      <c r="D121" t="s">
        <v>39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1</v>
      </c>
      <c r="C122" t="s">
        <v>552</v>
      </c>
      <c r="D122" t="s">
        <v>39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3</v>
      </c>
      <c r="C123" t="s">
        <v>554</v>
      </c>
      <c r="D123" t="s">
        <v>39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5</v>
      </c>
      <c r="C124" t="s">
        <v>556</v>
      </c>
      <c r="D124" t="s">
        <v>39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7</v>
      </c>
      <c r="C125" t="s">
        <v>558</v>
      </c>
      <c r="D125" t="s">
        <v>39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9</v>
      </c>
      <c r="C126" t="s">
        <v>560</v>
      </c>
      <c r="D126" t="s">
        <v>39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1</v>
      </c>
      <c r="C127" t="s">
        <v>562</v>
      </c>
      <c r="D127" t="s">
        <v>39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4</v>
      </c>
      <c r="C128" t="s">
        <v>455</v>
      </c>
      <c r="D128" t="s">
        <v>39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6</v>
      </c>
      <c r="C129" t="s">
        <v>457</v>
      </c>
      <c r="D129" t="s">
        <v>39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8</v>
      </c>
      <c r="C130" t="s">
        <v>459</v>
      </c>
      <c r="D130" t="s">
        <v>39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0</v>
      </c>
      <c r="C131" t="s">
        <v>461</v>
      </c>
      <c r="D131" t="s">
        <v>39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2</v>
      </c>
      <c r="C132" t="s">
        <v>463</v>
      </c>
      <c r="D132" t="s">
        <v>39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4</v>
      </c>
      <c r="C133" s="7" t="s">
        <v>465</v>
      </c>
      <c r="D133" s="7" t="s">
        <v>39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2" t="s">
        <v>471</v>
      </c>
      <c r="B143" s="135" t="s">
        <v>286</v>
      </c>
      <c r="C143" s="135" t="s">
        <v>396</v>
      </c>
      <c r="D143" s="135" t="s">
        <v>39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3"/>
      <c r="B144" s="135" t="s">
        <v>286</v>
      </c>
      <c r="C144" s="135"/>
      <c r="D144" s="135" t="s">
        <v>39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3"/>
      <c r="B145" s="135" t="s">
        <v>286</v>
      </c>
      <c r="C145" s="135"/>
      <c r="D145" s="135" t="s">
        <v>39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3"/>
      <c r="B146" s="135" t="s">
        <v>289</v>
      </c>
      <c r="C146" s="135" t="s">
        <v>472</v>
      </c>
      <c r="D146" s="135" t="s">
        <v>39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3"/>
      <c r="B147" s="135" t="s">
        <v>289</v>
      </c>
      <c r="C147" s="135" t="s">
        <v>473</v>
      </c>
      <c r="D147" s="135" t="s">
        <v>39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3"/>
      <c r="B148" s="135" t="s">
        <v>289</v>
      </c>
      <c r="C148" s="135"/>
      <c r="D148" s="135" t="s">
        <v>39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3"/>
      <c r="B149" s="135" t="s">
        <v>289</v>
      </c>
      <c r="C149" s="135"/>
      <c r="D149" s="135" t="s">
        <v>39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3"/>
      <c r="B150" s="135" t="s">
        <v>292</v>
      </c>
      <c r="C150" s="315" t="s">
        <v>474</v>
      </c>
      <c r="D150" s="135" t="s">
        <v>39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3"/>
      <c r="B151" s="135" t="s">
        <v>292</v>
      </c>
      <c r="C151" s="315" t="s">
        <v>475</v>
      </c>
      <c r="D151" s="135" t="s">
        <v>39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3"/>
      <c r="B152" s="135" t="s">
        <v>292</v>
      </c>
      <c r="C152" s="315" t="s">
        <v>476</v>
      </c>
      <c r="D152" s="135" t="s">
        <v>39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3"/>
      <c r="B153" s="135" t="s">
        <v>477</v>
      </c>
      <c r="C153" s="135"/>
      <c r="D153" s="135" t="s">
        <v>39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4"/>
      <c r="B154" s="135" t="s">
        <v>477</v>
      </c>
      <c r="C154" s="135"/>
      <c r="D154" s="135" t="s">
        <v>39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2" t="s">
        <v>478</v>
      </c>
      <c r="B158" s="135" t="s">
        <v>286</v>
      </c>
      <c r="C158" s="315" t="s">
        <v>396</v>
      </c>
      <c r="D158" s="135" t="s">
        <v>47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3"/>
      <c r="B159" s="135" t="s">
        <v>28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3"/>
      <c r="B160" s="135" t="s">
        <v>28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3"/>
      <c r="B161" s="135" t="s">
        <v>289</v>
      </c>
      <c r="C161" s="315" t="s">
        <v>47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3"/>
      <c r="B162" s="135" t="s">
        <v>289</v>
      </c>
      <c r="C162" s="315" t="s">
        <v>47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3"/>
      <c r="B163" s="135" t="s">
        <v>28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3"/>
      <c r="B164" s="135" t="s">
        <v>28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3"/>
      <c r="B165" s="135" t="s">
        <v>47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3"/>
      <c r="B166" s="135" t="s">
        <v>47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3"/>
      <c r="B167" s="135" t="s">
        <v>47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3"/>
      <c r="B168" s="135" t="s">
        <v>47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4"/>
      <c r="B169" s="135" t="s">
        <v>47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2" t="s">
        <v>483</v>
      </c>
      <c r="B172" s="135" t="s">
        <v>286</v>
      </c>
      <c r="C172" s="135" t="s">
        <v>396</v>
      </c>
      <c r="D172" s="135" t="s">
        <v>39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3"/>
      <c r="B173" s="135" t="s">
        <v>286</v>
      </c>
      <c r="C173" s="135"/>
      <c r="D173" s="135" t="s">
        <v>39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4"/>
      <c r="B174" s="135" t="s">
        <v>286</v>
      </c>
      <c r="C174" s="135"/>
      <c r="D174" s="135" t="s">
        <v>39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2" t="s">
        <v>484</v>
      </c>
      <c r="B176" s="135" t="s">
        <v>286</v>
      </c>
      <c r="C176" s="135" t="s">
        <v>396</v>
      </c>
      <c r="D176" s="135" t="s">
        <v>39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3"/>
      <c r="B177" s="135" t="s">
        <v>286</v>
      </c>
      <c r="C177" s="135"/>
      <c r="D177" s="135" t="s">
        <v>39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4"/>
      <c r="B178" s="135" t="s">
        <v>286</v>
      </c>
      <c r="C178" s="135"/>
      <c r="D178" s="135" t="s">
        <v>39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5</v>
      </c>
      <c r="B182" s="19"/>
      <c r="C182" s="19"/>
      <c r="D182" s="19"/>
      <c r="E182" s="15"/>
    </row>
    <row r="183" spans="1:54" ht="15" outlineLevel="1">
      <c r="A183" s="12"/>
      <c r="B183" s="19"/>
      <c r="C183" s="19"/>
      <c r="D183" s="19"/>
      <c r="E183" s="15"/>
    </row>
    <row r="184" spans="1:54" s="4" customFormat="1" outlineLevel="1">
      <c r="A184" s="4" t="s">
        <v>48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9" t="s">
        <v>487</v>
      </c>
      <c r="B186" s="150" t="s">
        <v>488</v>
      </c>
      <c r="C186" s="6" t="s">
        <v>489</v>
      </c>
      <c r="D186" s="10" t="s">
        <v>40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0"/>
      <c r="B187" s="150" t="s">
        <v>490</v>
      </c>
      <c r="C187" s="6" t="s">
        <v>491</v>
      </c>
      <c r="D187" s="10" t="s">
        <v>40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2" t="s">
        <v>492</v>
      </c>
      <c r="B190" s="150" t="s">
        <v>352</v>
      </c>
      <c r="C190" s="19"/>
      <c r="D190" s="135" t="s">
        <v>39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3"/>
      <c r="B191" s="150" t="s">
        <v>493</v>
      </c>
      <c r="C191" s="19"/>
      <c r="D191" s="135" t="s">
        <v>39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3"/>
      <c r="B192" s="150" t="s">
        <v>565</v>
      </c>
      <c r="C192" s="19"/>
      <c r="D192" s="135" t="s">
        <v>39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3"/>
      <c r="B193" s="150" t="s">
        <v>494</v>
      </c>
      <c r="C193" s="19"/>
      <c r="D193" s="135" t="s">
        <v>39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3"/>
      <c r="B194" s="150" t="s">
        <v>495</v>
      </c>
      <c r="C194" s="19"/>
      <c r="D194" s="135" t="s">
        <v>39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3"/>
      <c r="B195" s="150" t="s">
        <v>496</v>
      </c>
      <c r="C195" s="19"/>
      <c r="D195" s="135" t="s">
        <v>39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3"/>
      <c r="B196" s="150" t="s">
        <v>289</v>
      </c>
      <c r="C196" s="19"/>
      <c r="D196" s="135" t="s">
        <v>39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3"/>
      <c r="B197" s="150" t="s">
        <v>292</v>
      </c>
      <c r="C197" s="19"/>
      <c r="D197" s="135" t="s">
        <v>39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4"/>
      <c r="B198" s="150" t="s">
        <v>477</v>
      </c>
      <c r="C198" s="19"/>
      <c r="D198" s="135" t="s">
        <v>39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2" t="s">
        <v>497</v>
      </c>
      <c r="B200" s="150" t="s">
        <v>498</v>
      </c>
      <c r="C200" s="19"/>
      <c r="D200" s="135" t="s">
        <v>39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3"/>
      <c r="B201" s="150" t="s">
        <v>499</v>
      </c>
      <c r="C201" s="19"/>
      <c r="D201" s="135" t="s">
        <v>39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4"/>
      <c r="B202" s="150" t="s">
        <v>500</v>
      </c>
      <c r="C202" s="19"/>
      <c r="D202" s="135" t="s">
        <v>39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2" t="s">
        <v>501</v>
      </c>
      <c r="B204" s="150" t="s">
        <v>502</v>
      </c>
      <c r="C204" s="19"/>
      <c r="D204" s="135" t="s">
        <v>39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3"/>
      <c r="B205" s="150" t="s">
        <v>503</v>
      </c>
      <c r="C205" s="19"/>
      <c r="D205" s="135" t="s">
        <v>39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4"/>
      <c r="B206" s="150" t="s">
        <v>504</v>
      </c>
      <c r="C206" s="19"/>
      <c r="D206" s="135" t="s">
        <v>39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2</v>
      </c>
      <c r="B210" s="150" t="s">
        <v>567</v>
      </c>
      <c r="C210" s="19"/>
      <c r="D210" s="135" t="s">
        <v>39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8"/>
      <c r="B211" s="150" t="s">
        <v>493</v>
      </c>
      <c r="C211" s="19"/>
      <c r="D211" s="135" t="s">
        <v>39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5</v>
      </c>
      <c r="C212" s="19"/>
      <c r="D212" s="135" t="s">
        <v>390</v>
      </c>
      <c r="E212" s="21">
        <f>E192-Baseline!E192</f>
        <v>1.2881006524165262</v>
      </c>
      <c r="F212" s="21">
        <f>F77*F186-Baseline!F77*Baseline!F186</f>
        <v>1.2650354622643762</v>
      </c>
      <c r="G212" s="21">
        <f>G77*G186-Baseline!G77*Baseline!G186</f>
        <v>1.2424597687106524</v>
      </c>
      <c r="H212" s="21">
        <f>H77*H186-Baseline!H77*Baseline!H186</f>
        <v>1.2203611361734088</v>
      </c>
      <c r="I212" s="21">
        <f>I77*I186-Baseline!I77*Baseline!I186</f>
        <v>1.1987274912355854</v>
      </c>
      <c r="J212" s="21">
        <f>J77*J186-Baseline!J77*Baseline!J186</f>
        <v>1.177547111225121</v>
      </c>
      <c r="K212" s="21">
        <f>K77*K186-Baseline!K77*Baseline!K186</f>
        <v>1.1568086131695376</v>
      </c>
      <c r="L212" s="21">
        <f>L77*L186-Baseline!L77*Baseline!L186</f>
        <v>1.1365009431124671</v>
      </c>
      <c r="M212" s="21">
        <f>M77*M186-Baseline!M77*Baseline!M186</f>
        <v>1.1166133657800712</v>
      </c>
      <c r="N212" s="21">
        <f>N77*N186-Baseline!N77*Baseline!N186</f>
        <v>1.0971354545856584</v>
      </c>
      <c r="O212" s="21">
        <f>O77*O186-Baseline!O77*Baseline!O186</f>
        <v>1.0778408975456264</v>
      </c>
      <c r="P212" s="21">
        <f>P77*P186-Baseline!P77*Baseline!P186</f>
        <v>1.0588367818245372</v>
      </c>
      <c r="Q212" s="21">
        <f>Q77*Q186-Baseline!Q77*Baseline!Q186</f>
        <v>1.0402280515002449</v>
      </c>
      <c r="R212" s="21">
        <f>R77*R186-Baseline!R77*Baseline!R186</f>
        <v>1.0220048408827611</v>
      </c>
      <c r="S212" s="21">
        <f>S77*S186-Baseline!S77*Baseline!S186</f>
        <v>1.0041575682257977</v>
      </c>
      <c r="T212" s="21">
        <f>T77*T186-Baseline!T77*Baseline!T186</f>
        <v>0.98667692682896935</v>
      </c>
      <c r="U212" s="21">
        <f>U77*U186-Baseline!U77*Baseline!U186</f>
        <v>0.96955387643090551</v>
      </c>
      <c r="V212" s="21">
        <f>V77*V186-Baseline!V77*Baseline!V186</f>
        <v>0.95277963488357831</v>
      </c>
      <c r="W212" s="21">
        <f>W77*W186-Baseline!W77*Baseline!W186</f>
        <v>0.93634567009846592</v>
      </c>
      <c r="X212" s="21">
        <f>X77*X186-Baseline!X77*Baseline!X186</f>
        <v>0.92024369225552616</v>
      </c>
      <c r="Y212" s="21">
        <f>Y77*Y186-Baseline!Y77*Baseline!Y186</f>
        <v>0.90446564626618431</v>
      </c>
      <c r="Z212" s="21">
        <f>Z77*Z186-Baseline!Z77*Baseline!Z186</f>
        <v>0.88900370448191701</v>
      </c>
      <c r="AA212" s="21">
        <f>AA77*AA186-Baseline!AA77*Baseline!AA186</f>
        <v>0.87385025964023788</v>
      </c>
      <c r="AB212" s="21">
        <f>AB77*AB186-Baseline!AB77*Baseline!AB186</f>
        <v>0.85899791804019576</v>
      </c>
      <c r="AC212" s="21">
        <f>AC77*AC186-Baseline!AC77*Baseline!AC186</f>
        <v>8.0711790993994903</v>
      </c>
      <c r="AD212" s="21">
        <f>AD77*AD186-Baseline!AD77*Baseline!AD186</f>
        <v>7.9337569475941532</v>
      </c>
      <c r="AE212" s="21">
        <f>AE77*AE186-Baseline!AE77*Baseline!AE186</f>
        <v>7.7990610678104799</v>
      </c>
      <c r="AF212" s="21">
        <f>AF77*AF186-Baseline!AF77*Baseline!AF186</f>
        <v>7.6670264941132906</v>
      </c>
      <c r="AG212" s="21">
        <f>AG77*AG186-Baseline!AG77*Baseline!AG186</f>
        <v>7.537590071560591</v>
      </c>
      <c r="AH212" s="21">
        <f>AH77*AH186-Baseline!AH77*Baseline!AH186</f>
        <v>7.4106904004324239</v>
      </c>
      <c r="AI212" s="21">
        <f>AI77*AI186-Baseline!AI77*Baseline!AI186</f>
        <v>7.2862677822682507</v>
      </c>
      <c r="AJ212" s="21">
        <f>AJ77*AJ186-Baseline!AJ77*Baseline!AJ186</f>
        <v>7.1990421490489824</v>
      </c>
      <c r="AK212" s="21">
        <f>AK77*AK186-Baseline!AK77*Baseline!AK186</f>
        <v>7.1131835105986205</v>
      </c>
      <c r="AL212" s="21">
        <f>AL77*AL186-Baseline!AL77*Baseline!AL186</f>
        <v>7.0286630698099763</v>
      </c>
      <c r="AM212" s="21">
        <f>AM77*AM186-Baseline!AM77*Baseline!AM186</f>
        <v>6.9454527648784037</v>
      </c>
      <c r="AN212" s="21">
        <f>AN77*AN186-Baseline!AN77*Baseline!AN186</f>
        <v>6.8554787389028489</v>
      </c>
      <c r="AO212" s="21">
        <f>AO77*AO186-Baseline!AO77*Baseline!AO186</f>
        <v>6.7658000069578792</v>
      </c>
      <c r="AP212" s="21">
        <f>AP77*AP186-Baseline!AP77*Baseline!AP186</f>
        <v>6.6777005542653107</v>
      </c>
      <c r="AQ212" s="21">
        <f>AQ77*AQ186-Baseline!AQ77*Baseline!AQ186</f>
        <v>6.5911440784058977</v>
      </c>
      <c r="AR212" s="21">
        <f>AR77*AR186-Baseline!AR77*Baseline!AR186</f>
        <v>6.5060952432787271</v>
      </c>
      <c r="AS212" s="21">
        <f>AS77*AS186-Baseline!AS77*Baseline!AS186</f>
        <v>6.4225196518107488</v>
      </c>
      <c r="AT212" s="21">
        <f>AT77*AT186-Baseline!AT77*Baseline!AT186</f>
        <v>6.3403838194531144</v>
      </c>
      <c r="AU212" s="21">
        <f>AU77*AU186-Baseline!AU77*Baseline!AU186</f>
        <v>6.2596551484415217</v>
      </c>
      <c r="AV212" s="21">
        <f>AV77*AV186-Baseline!AV77*Baseline!AV186</f>
        <v>6.1803019027983819</v>
      </c>
      <c r="AW212" s="21">
        <f>AW77*AW186-Baseline!AW77*Baseline!AW186</f>
        <v>6.1022931840552967</v>
      </c>
      <c r="AX212" s="21">
        <f>AX77*AX186-Baseline!AX77*Baseline!AX186</f>
        <v>5.9430882323142509</v>
      </c>
      <c r="AY212" s="21">
        <f>AY77*AY186-Baseline!AY77*Baseline!AY186</f>
        <v>5.7779956149670726</v>
      </c>
      <c r="AZ212" s="21">
        <f>AZ77*AZ186-Baseline!AZ77*Baseline!AZ186</f>
        <v>5.6176363441205686</v>
      </c>
      <c r="BA212" s="21">
        <f>BA77*BA186-Baseline!BA77*Baseline!BA186</f>
        <v>5.4618732611276206</v>
      </c>
      <c r="BB212" s="21">
        <f>BB77*BB186-Baseline!BB77*Baseline!BB186</f>
        <v>5.3104291009942584</v>
      </c>
    </row>
    <row r="213" spans="1:54" outlineLevel="2">
      <c r="A213" s="478"/>
      <c r="B213" s="150" t="s">
        <v>494</v>
      </c>
      <c r="C213" s="19"/>
      <c r="D213" s="135" t="s">
        <v>390</v>
      </c>
      <c r="E213" s="21">
        <f>E193-Baseline!E193</f>
        <v>7.6804252611109192</v>
      </c>
      <c r="F213" s="21">
        <f>F193-Baseline!F193</f>
        <v>7.6771120703512059</v>
      </c>
      <c r="G213" s="21">
        <f>G193-Baseline!G193</f>
        <v>7.6455631566005442</v>
      </c>
      <c r="H213" s="21">
        <f>H193-Baseline!H193</f>
        <v>7.6131580561361671</v>
      </c>
      <c r="I213" s="21">
        <f>I193-Baseline!I193</f>
        <v>7.6053779457526254</v>
      </c>
      <c r="J213" s="21">
        <f>J193-Baseline!J193</f>
        <v>7.5959311958618363</v>
      </c>
      <c r="K213" s="21">
        <f>K193-Baseline!K193</f>
        <v>7.5603408788695692</v>
      </c>
      <c r="L213" s="21">
        <f>L193-Baseline!L193</f>
        <v>7.5481980251448526</v>
      </c>
      <c r="M213" s="21">
        <f>M193-Baseline!M193</f>
        <v>7.534580707847419</v>
      </c>
      <c r="N213" s="21">
        <f>N193-Baseline!N193</f>
        <v>7.4962708315168305</v>
      </c>
      <c r="O213" s="21">
        <f>O193-Baseline!O193</f>
        <v>7.4787937828603752</v>
      </c>
      <c r="P213" s="21">
        <f>P193-Baseline!P193</f>
        <v>7.4592686764598533</v>
      </c>
      <c r="Q213" s="21">
        <f>Q193-Baseline!Q193</f>
        <v>7.4385383980754574</v>
      </c>
      <c r="R213" s="21">
        <f>R193-Baseline!R193</f>
        <v>7.438343331332546</v>
      </c>
      <c r="S213" s="21">
        <f>S193-Baseline!S193</f>
        <v>7.4149846622550992</v>
      </c>
      <c r="T213" s="21">
        <f>T193-Baseline!T193</f>
        <v>7.3905851509384313</v>
      </c>
      <c r="U213" s="21">
        <f>U193-Baseline!U193</f>
        <v>7.3651928176218222</v>
      </c>
      <c r="V213" s="21">
        <f>V193-Baseline!V193</f>
        <v>7.3590710623308757</v>
      </c>
      <c r="W213" s="21">
        <f>W193-Baseline!W193</f>
        <v>7.3314811104401221</v>
      </c>
      <c r="X213" s="21">
        <f>X193-Baseline!X193</f>
        <v>7.3225654857110269</v>
      </c>
      <c r="Y213" s="21">
        <f>Y193-Baseline!Y193</f>
        <v>7.2929765957631432</v>
      </c>
      <c r="Z213" s="21">
        <f>Z193-Baseline!Z193</f>
        <v>7.2814860631276161</v>
      </c>
      <c r="AA213" s="21">
        <f>AA193-Baseline!AA193</f>
        <v>7.268624504488673</v>
      </c>
      <c r="AB213" s="21">
        <f>AB193-Baseline!AB193</f>
        <v>7.2544473073232911</v>
      </c>
      <c r="AC213" s="21">
        <f>AC193-Baseline!AC193</f>
        <v>69.151517677813175</v>
      </c>
      <c r="AD213" s="21">
        <f>AD193-Baseline!AD193</f>
        <v>68.954665988546722</v>
      </c>
      <c r="AE213" s="21">
        <f>AE193-Baseline!AE193</f>
        <v>68.764127647206521</v>
      </c>
      <c r="AF213" s="21">
        <f>AF193-Baseline!AF193</f>
        <v>68.558225879540217</v>
      </c>
      <c r="AG213" s="21">
        <f>AG193-Baseline!AG193</f>
        <v>68.339547946073807</v>
      </c>
      <c r="AH213" s="21">
        <f>AH193-Baseline!AH193</f>
        <v>68.111048066241153</v>
      </c>
      <c r="AI213" s="21">
        <f>AI193-Baseline!AI193</f>
        <v>67.876528640697032</v>
      </c>
      <c r="AJ213" s="21">
        <f>AJ193-Baseline!AJ193</f>
        <v>67.962456531862415</v>
      </c>
      <c r="AK213" s="21">
        <f>AK193-Baseline!AK193</f>
        <v>68.038646184943588</v>
      </c>
      <c r="AL213" s="21">
        <f>AL193-Baseline!AL193</f>
        <v>68.106302648163123</v>
      </c>
      <c r="AM213" s="21">
        <f>AM193-Baseline!AM193</f>
        <v>68.166005949487769</v>
      </c>
      <c r="AN213" s="21">
        <f>AN193-Baseline!AN193</f>
        <v>68.137898276151503</v>
      </c>
      <c r="AO213" s="21">
        <f>AO193-Baseline!AO193</f>
        <v>68.09019799742552</v>
      </c>
      <c r="AP213" s="21">
        <f>AP193-Baseline!AP193</f>
        <v>68.036147530227439</v>
      </c>
      <c r="AQ213" s="21">
        <f>AQ193-Baseline!AQ193</f>
        <v>67.976087980551185</v>
      </c>
      <c r="AR213" s="21">
        <f>AR193-Baseline!AR193</f>
        <v>67.910209693079352</v>
      </c>
      <c r="AS213" s="21">
        <f>AS193-Baseline!AS193</f>
        <v>67.838673930869206</v>
      </c>
      <c r="AT213" s="21">
        <f>AT193-Baseline!AT193</f>
        <v>67.761666910436674</v>
      </c>
      <c r="AU213" s="21">
        <f>AU193-Baseline!AU193</f>
        <v>67.679394296622803</v>
      </c>
      <c r="AV213" s="21">
        <f>AV193-Baseline!AV193</f>
        <v>67.592039630472257</v>
      </c>
      <c r="AW213" s="21">
        <f>AW193-Baseline!AW193</f>
        <v>67.499767898489779</v>
      </c>
      <c r="AX213" s="21">
        <f>AX193-Baseline!AX193</f>
        <v>66.479773600643952</v>
      </c>
      <c r="AY213" s="21">
        <f>AY193-Baseline!AY193</f>
        <v>65.353483134369611</v>
      </c>
      <c r="AZ213" s="21">
        <f>AZ193-Baseline!AZ193</f>
        <v>64.240151541657866</v>
      </c>
      <c r="BA213" s="21">
        <f>BA193-Baseline!BA193</f>
        <v>63.139962930900722</v>
      </c>
      <c r="BB213" s="21">
        <f>BB193-Baseline!BB193</f>
        <v>62.051396113708485</v>
      </c>
    </row>
    <row r="214" spans="1:54" outlineLevel="2">
      <c r="A214" s="478"/>
      <c r="B214" s="150" t="s">
        <v>495</v>
      </c>
      <c r="C214" s="19"/>
      <c r="D214" s="135" t="s">
        <v>390</v>
      </c>
      <c r="E214" s="21">
        <f>E194-Baseline!E194</f>
        <v>3.8462902877269474</v>
      </c>
      <c r="F214" s="21">
        <f>F194-Baseline!F194</f>
        <v>3.8349413609079512</v>
      </c>
      <c r="G214" s="21">
        <f>G194-Baseline!G194</f>
        <v>3.8238613084568565</v>
      </c>
      <c r="H214" s="21">
        <f>H194-Baseline!H194</f>
        <v>3.8130450385757331</v>
      </c>
      <c r="I214" s="21">
        <f>I194-Baseline!I194</f>
        <v>3.8024875549973784</v>
      </c>
      <c r="J214" s="21">
        <f>J194-Baseline!J194</f>
        <v>3.7921839598985105</v>
      </c>
      <c r="K214" s="21">
        <f>K194-Baseline!K194</f>
        <v>3.7821294440346502</v>
      </c>
      <c r="L214" s="21">
        <f>L194-Baseline!L194</f>
        <v>3.7723192945835553</v>
      </c>
      <c r="M214" s="21">
        <f>M194-Baseline!M194</f>
        <v>3.7627488877714197</v>
      </c>
      <c r="N214" s="21">
        <f>N194-Baseline!N194</f>
        <v>3.7534136867170558</v>
      </c>
      <c r="O214" s="21">
        <f>O194-Baseline!O194</f>
        <v>3.7435583896130478</v>
      </c>
      <c r="P214" s="21">
        <f>P194-Baseline!P194</f>
        <v>3.7335566194155643</v>
      </c>
      <c r="Q214" s="21">
        <f>Q194-Baseline!Q194</f>
        <v>3.723797474402359</v>
      </c>
      <c r="R214" s="21">
        <f>R194-Baseline!R194</f>
        <v>3.7142763618031305</v>
      </c>
      <c r="S214" s="21">
        <f>S194-Baseline!S194</f>
        <v>3.7041551554887624</v>
      </c>
      <c r="T214" s="21">
        <f>T194-Baseline!T194</f>
        <v>3.694267323348515</v>
      </c>
      <c r="U214" s="21">
        <f>U194-Baseline!U194</f>
        <v>3.6846083778716756</v>
      </c>
      <c r="V214" s="21">
        <f>V194-Baseline!V194</f>
        <v>3.6751739229632725</v>
      </c>
      <c r="W214" s="21">
        <f>W194-Baseline!W194</f>
        <v>3.6659596393467826</v>
      </c>
      <c r="X214" s="21">
        <f>X194-Baseline!X194</f>
        <v>3.6569612986148332</v>
      </c>
      <c r="Y214" s="21">
        <f>Y194-Baseline!Y194</f>
        <v>3.6481747507392326</v>
      </c>
      <c r="Z214" s="21">
        <f>Z194-Baseline!Z194</f>
        <v>3.6395959258679347</v>
      </c>
      <c r="AA214" s="21">
        <f>AA194-Baseline!AA194</f>
        <v>3.6312208320729407</v>
      </c>
      <c r="AB214" s="21">
        <f>AB194-Baseline!AB194</f>
        <v>3.6230455586303436</v>
      </c>
      <c r="AC214" s="21">
        <f>AC194-Baseline!AC194</f>
        <v>34.530697061267333</v>
      </c>
      <c r="AD214" s="21">
        <f>AD194-Baseline!AD194</f>
        <v>34.42694799429907</v>
      </c>
      <c r="AE214" s="21">
        <f>AE194-Baseline!AE194</f>
        <v>34.32021598697888</v>
      </c>
      <c r="AF214" s="21">
        <f>AF194-Baseline!AF194</f>
        <v>34.209033446974473</v>
      </c>
      <c r="AG214" s="21">
        <f>AG194-Baseline!AG194</f>
        <v>34.092698263868108</v>
      </c>
      <c r="AH214" s="21">
        <f>AH194-Baseline!AH194</f>
        <v>33.971475734464597</v>
      </c>
      <c r="AI214" s="21">
        <f>AI194-Baseline!AI194</f>
        <v>33.846961323024196</v>
      </c>
      <c r="AJ214" s="21">
        <f>AJ194-Baseline!AJ194</f>
        <v>33.88233423267144</v>
      </c>
      <c r="AK214" s="21">
        <f>AK194-Baseline!AK194</f>
        <v>33.913413698027931</v>
      </c>
      <c r="AL214" s="21">
        <f>AL194-Baseline!AL194</f>
        <v>33.940373605558655</v>
      </c>
      <c r="AM214" s="21">
        <f>AM194-Baseline!AM194</f>
        <v>33.963434465973883</v>
      </c>
      <c r="AN214" s="21">
        <f>AN194-Baseline!AN194</f>
        <v>33.942886105004071</v>
      </c>
      <c r="AO214" s="21">
        <f>AO194-Baseline!AO194</f>
        <v>33.912782560503807</v>
      </c>
      <c r="AP214" s="21">
        <f>AP194-Baseline!AP194</f>
        <v>33.879702422759848</v>
      </c>
      <c r="AQ214" s="21">
        <f>AQ194-Baseline!AQ194</f>
        <v>33.843769977762278</v>
      </c>
      <c r="AR214" s="21">
        <f>AR194-Baseline!AR194</f>
        <v>33.805088806625243</v>
      </c>
      <c r="AS214" s="21">
        <f>AS194-Baseline!AS194</f>
        <v>33.763746854802839</v>
      </c>
      <c r="AT214" s="21">
        <f>AT194-Baseline!AT194</f>
        <v>33.719831872177046</v>
      </c>
      <c r="AU214" s="21">
        <f>AU194-Baseline!AU194</f>
        <v>33.673437185394363</v>
      </c>
      <c r="AV214" s="21">
        <f>AV194-Baseline!AV194</f>
        <v>33.624649699756233</v>
      </c>
      <c r="AW214" s="21">
        <f>AW194-Baseline!AW194</f>
        <v>33.573550715350784</v>
      </c>
      <c r="AX214" s="21">
        <f>AX194-Baseline!AX194</f>
        <v>33.061214501726063</v>
      </c>
      <c r="AY214" s="21">
        <f>AY194-Baseline!AY194</f>
        <v>32.496285827284609</v>
      </c>
      <c r="AZ214" s="21">
        <f>AZ194-Baseline!AZ194</f>
        <v>31.938068455799485</v>
      </c>
      <c r="BA214" s="21">
        <f>BA194-Baseline!BA194</f>
        <v>31.386642772095879</v>
      </c>
      <c r="BB214" s="21">
        <f>BB194-Baseline!BB194</f>
        <v>30.841241885093829</v>
      </c>
    </row>
    <row r="215" spans="1:54" outlineLevel="2">
      <c r="A215" s="478"/>
      <c r="B215" s="150" t="s">
        <v>496</v>
      </c>
      <c r="C215" s="19"/>
      <c r="D215" s="135" t="s">
        <v>390</v>
      </c>
      <c r="E215" s="21">
        <f>E195-Baseline!E195</f>
        <v>11.538870860447597</v>
      </c>
      <c r="F215" s="21">
        <f>F195-Baseline!F195</f>
        <v>11.504824080039548</v>
      </c>
      <c r="G215" s="21">
        <f>G195-Baseline!G195</f>
        <v>11.471583925370572</v>
      </c>
      <c r="H215" s="21">
        <f>H195-Baseline!H195</f>
        <v>11.439135115727201</v>
      </c>
      <c r="I215" s="21">
        <f>I195-Baseline!I195</f>
        <v>11.407462664992137</v>
      </c>
      <c r="J215" s="21">
        <f>J195-Baseline!J195</f>
        <v>11.376551877196871</v>
      </c>
      <c r="K215" s="21">
        <f>K195-Baseline!K195</f>
        <v>11.346388332103952</v>
      </c>
      <c r="L215" s="21">
        <f>L195-Baseline!L195</f>
        <v>11.316957883750662</v>
      </c>
      <c r="M215" s="21">
        <f>M195-Baseline!M195</f>
        <v>11.288246660944894</v>
      </c>
      <c r="N215" s="21">
        <f>N195-Baseline!N195</f>
        <v>11.26024105782313</v>
      </c>
      <c r="O215" s="21">
        <f>O195-Baseline!O195</f>
        <v>11.230675168839147</v>
      </c>
      <c r="P215" s="21">
        <f>P195-Baseline!P195</f>
        <v>11.200669860493459</v>
      </c>
      <c r="Q215" s="21">
        <f>Q195-Baseline!Q195</f>
        <v>11.171392423207077</v>
      </c>
      <c r="R215" s="21">
        <f>R195-Baseline!R195</f>
        <v>11.142829085409389</v>
      </c>
      <c r="S215" s="21">
        <f>S195-Baseline!S195</f>
        <v>11.112465464335544</v>
      </c>
      <c r="T215" s="21">
        <f>T195-Baseline!T195</f>
        <v>11.082801967951895</v>
      </c>
      <c r="U215" s="21">
        <f>U195-Baseline!U195</f>
        <v>11.053825135672342</v>
      </c>
      <c r="V215" s="21">
        <f>V195-Baseline!V195</f>
        <v>11.025521766868094</v>
      </c>
      <c r="W215" s="21">
        <f>W195-Baseline!W195</f>
        <v>10.99787891804035</v>
      </c>
      <c r="X215" s="21">
        <f>X195-Baseline!X195</f>
        <v>10.970883895844498</v>
      </c>
      <c r="Y215" s="21">
        <f>Y195-Baseline!Y195</f>
        <v>10.944524252217697</v>
      </c>
      <c r="Z215" s="21">
        <f>Z195-Baseline!Z195</f>
        <v>10.91878777571741</v>
      </c>
      <c r="AA215" s="21">
        <f>AA195-Baseline!AA195</f>
        <v>10.893662498073061</v>
      </c>
      <c r="AB215" s="21">
        <f>AB195-Baseline!AB195</f>
        <v>10.869136675891031</v>
      </c>
      <c r="AC215" s="21">
        <f>AC195-Baseline!AC195</f>
        <v>103.59209118478068</v>
      </c>
      <c r="AD215" s="21">
        <f>AD195-Baseline!AD195</f>
        <v>103.28084398495861</v>
      </c>
      <c r="AE215" s="21">
        <f>AE195-Baseline!AE195</f>
        <v>102.96064796427923</v>
      </c>
      <c r="AF215" s="21">
        <f>AF195-Baseline!AF195</f>
        <v>102.62710034580581</v>
      </c>
      <c r="AG215" s="21">
        <f>AG195-Baseline!AG195</f>
        <v>102.27809479511185</v>
      </c>
      <c r="AH215" s="21">
        <f>AH195-Baseline!AH195</f>
        <v>101.91442720769814</v>
      </c>
      <c r="AI215" s="21">
        <f>AI195-Baseline!AI195</f>
        <v>101.54088397395473</v>
      </c>
      <c r="AJ215" s="21">
        <f>AJ195-Baseline!AJ195</f>
        <v>101.64700270331856</v>
      </c>
      <c r="AK215" s="21">
        <f>AK195-Baseline!AK195</f>
        <v>101.74024109968168</v>
      </c>
      <c r="AL215" s="21">
        <f>AL195-Baseline!AL195</f>
        <v>101.8211208225396</v>
      </c>
      <c r="AM215" s="21">
        <f>AM195-Baseline!AM195</f>
        <v>101.89030340421783</v>
      </c>
      <c r="AN215" s="21">
        <f>AN195-Baseline!AN195</f>
        <v>101.82865832165213</v>
      </c>
      <c r="AO215" s="21">
        <f>AO195-Baseline!AO195</f>
        <v>101.73834768846055</v>
      </c>
      <c r="AP215" s="21">
        <f>AP195-Baseline!AP195</f>
        <v>101.63910727553285</v>
      </c>
      <c r="AQ215" s="21">
        <f>AQ195-Baseline!AQ195</f>
        <v>101.5313099408485</v>
      </c>
      <c r="AR215" s="21">
        <f>AR195-Baseline!AR195</f>
        <v>101.41526642774183</v>
      </c>
      <c r="AS215" s="21">
        <f>AS195-Baseline!AS195</f>
        <v>101.29124057256034</v>
      </c>
      <c r="AT215" s="21">
        <f>AT195-Baseline!AT195</f>
        <v>101.159495624961</v>
      </c>
      <c r="AU215" s="21">
        <f>AU195-Baseline!AU195</f>
        <v>101.02031156488535</v>
      </c>
      <c r="AV215" s="21">
        <f>AV195-Baseline!AV195</f>
        <v>100.87394910823625</v>
      </c>
      <c r="AW215" s="21">
        <f>AW195-Baseline!AW195</f>
        <v>100.72065215527681</v>
      </c>
      <c r="AX215" s="21">
        <f>AX195-Baseline!AX195</f>
        <v>99.183643514521762</v>
      </c>
      <c r="AY215" s="21">
        <f>AY195-Baseline!AY195</f>
        <v>97.488857491288087</v>
      </c>
      <c r="AZ215" s="21">
        <f>AZ195-Baseline!AZ195</f>
        <v>95.814205376911559</v>
      </c>
      <c r="BA215" s="21">
        <f>BA195-Baseline!BA195</f>
        <v>94.159928325868123</v>
      </c>
      <c r="BB215" s="21">
        <f>BB195-Baseline!BB195</f>
        <v>92.523725664918231</v>
      </c>
    </row>
    <row r="216" spans="1:54" outlineLevel="2">
      <c r="A216" s="478"/>
      <c r="B216" s="150" t="s">
        <v>289</v>
      </c>
      <c r="C216" s="19"/>
      <c r="D216" s="135" t="s">
        <v>390</v>
      </c>
      <c r="E216" s="21">
        <f>E196-Baseline!E196</f>
        <v>1.2203237481887774</v>
      </c>
      <c r="F216" s="21">
        <f>F196-Baseline!F196</f>
        <v>1.2169846982031263</v>
      </c>
      <c r="G216" s="21">
        <f>G196-Baseline!G196</f>
        <v>1.2137721557428849</v>
      </c>
      <c r="H216" s="21">
        <f>H196-Baseline!H196</f>
        <v>1.2106846564003322</v>
      </c>
      <c r="I216" s="21">
        <f>I196-Baseline!I196</f>
        <v>1.2077207595366573</v>
      </c>
      <c r="J216" s="21">
        <f>J196-Baseline!J196</f>
        <v>1.2048790479418729</v>
      </c>
      <c r="K216" s="21">
        <f>K196-Baseline!K196</f>
        <v>1.202158127499801</v>
      </c>
      <c r="L216" s="21">
        <f>L196-Baseline!L196</f>
        <v>1.1995566268580748</v>
      </c>
      <c r="M216" s="21">
        <f>M196-Baseline!M196</f>
        <v>1.197073197103073</v>
      </c>
      <c r="N216" s="21">
        <f>N196-Baseline!N196</f>
        <v>1.1947065114397244</v>
      </c>
      <c r="O216" s="21">
        <f>O196-Baseline!O196</f>
        <v>1.1923137430051649</v>
      </c>
      <c r="P216" s="21">
        <f>P196-Baseline!P196</f>
        <v>1.1899635212886661</v>
      </c>
      <c r="Q216" s="21">
        <f>Q196-Baseline!Q196</f>
        <v>1.1877282124872375</v>
      </c>
      <c r="R216" s="21">
        <f>R196-Baseline!R196</f>
        <v>1.1856065393922071</v>
      </c>
      <c r="S216" s="21">
        <f>S196-Baseline!S196</f>
        <v>1.1835972458805544</v>
      </c>
      <c r="T216" s="21">
        <f>T196-Baseline!T196</f>
        <v>1.1816990966149084</v>
      </c>
      <c r="U216" s="21">
        <f>U196-Baseline!U196</f>
        <v>1.1799108767480369</v>
      </c>
      <c r="V216" s="21">
        <f>V196-Baseline!V196</f>
        <v>1.1782313916317668</v>
      </c>
      <c r="W216" s="21">
        <f>W196-Baseline!W196</f>
        <v>1.1766594665302712</v>
      </c>
      <c r="X216" s="21">
        <f>X196-Baseline!X196</f>
        <v>1.175193946337644</v>
      </c>
      <c r="Y216" s="21">
        <f>Y196-Baseline!Y196</f>
        <v>1.1738336952997279</v>
      </c>
      <c r="Z216" s="21">
        <f>Z196-Baseline!Z196</f>
        <v>1.1725775967400958</v>
      </c>
      <c r="AA216" s="21">
        <f>AA196-Baseline!AA196</f>
        <v>1.1714245527901601</v>
      </c>
      <c r="AB216" s="21">
        <f>AB196-Baseline!AB196</f>
        <v>1.170373484123336</v>
      </c>
      <c r="AC216" s="21">
        <f>AC196-Baseline!AC196</f>
        <v>1.4700788196123755</v>
      </c>
      <c r="AD216" s="21">
        <f>AD196-Baseline!AD196</f>
        <v>1.4682151615788115</v>
      </c>
      <c r="AE216" s="21">
        <f>AE196-Baseline!AE196</f>
        <v>1.4664833347116395</v>
      </c>
      <c r="AF216" s="21">
        <f>AF196-Baseline!AF196</f>
        <v>1.4648819383693854</v>
      </c>
      <c r="AG216" s="21">
        <f>AG196-Baseline!AG196</f>
        <v>1.4634095954850508</v>
      </c>
      <c r="AH216" s="21">
        <f>AH196-Baseline!AH196</f>
        <v>1.4620649522328333</v>
      </c>
      <c r="AI216" s="21">
        <f>AI196-Baseline!AI196</f>
        <v>1.4608466776998301</v>
      </c>
      <c r="AJ216" s="21">
        <f>AJ196-Baseline!AJ196</f>
        <v>1.4628376730408135</v>
      </c>
      <c r="AK216" s="21">
        <f>AK196-Baseline!AK196</f>
        <v>1.4649548582839362</v>
      </c>
      <c r="AL216" s="21">
        <f>AL196-Baseline!AL196</f>
        <v>1.4671977482725662</v>
      </c>
      <c r="AM216" s="21">
        <f>AM196-Baseline!AM196</f>
        <v>1.4695658722478291</v>
      </c>
      <c r="AN216" s="21">
        <f>AN196-Baseline!AN196</f>
        <v>1.4712106241318363</v>
      </c>
      <c r="AO216" s="21">
        <f>AO196-Baseline!AO196</f>
        <v>1.4728480133917508</v>
      </c>
      <c r="AP216" s="21">
        <f>AP196-Baseline!AP196</f>
        <v>1.474614444871494</v>
      </c>
      <c r="AQ216" s="21">
        <f>AQ196-Baseline!AQ196</f>
        <v>1.476509385124581</v>
      </c>
      <c r="AR216" s="21">
        <f>AR196-Baseline!AR196</f>
        <v>1.478532315626361</v>
      </c>
      <c r="AS216" s="21">
        <f>AS196-Baseline!AS196</f>
        <v>1.4806827326446605</v>
      </c>
      <c r="AT216" s="21">
        <f>AT196-Baseline!AT196</f>
        <v>1.4829601471125027</v>
      </c>
      <c r="AU216" s="21">
        <f>AU196-Baseline!AU196</f>
        <v>1.485364084502885</v>
      </c>
      <c r="AV216" s="21">
        <f>AV196-Baseline!AV196</f>
        <v>1.4878940847056166</v>
      </c>
      <c r="AW216" s="21">
        <f>AW196-Baseline!AW196</f>
        <v>1.490549701906154</v>
      </c>
      <c r="AX216" s="21">
        <f>AX196-Baseline!AX196</f>
        <v>1.4790303199611388</v>
      </c>
      <c r="AY216" s="21">
        <f>AY196-Baseline!AY196</f>
        <v>1.4658875395780009</v>
      </c>
      <c r="AZ216" s="21">
        <f>AZ196-Baseline!AZ196</f>
        <v>1.4529531937061189</v>
      </c>
      <c r="BA216" s="21">
        <f>BA196-Baseline!BA196</f>
        <v>1.4402249424358649</v>
      </c>
      <c r="BB216" s="21">
        <f>BB196-Baseline!BB196</f>
        <v>1.4276081939869678</v>
      </c>
    </row>
    <row r="217" spans="1:54" outlineLevel="2">
      <c r="A217" s="478"/>
      <c r="B217" s="150" t="s">
        <v>292</v>
      </c>
      <c r="C217" s="19"/>
      <c r="D217" s="135"/>
      <c r="E217" s="21">
        <f>E197-Baseline!E197</f>
        <v>4.6104319681938071</v>
      </c>
      <c r="F217" s="21">
        <f>F197-Baseline!F197</f>
        <v>4.5139919784124096</v>
      </c>
      <c r="G217" s="21">
        <f>G197-Baseline!G197</f>
        <v>4.4199696211600203</v>
      </c>
      <c r="H217" s="21">
        <f>H197-Baseline!H197</f>
        <v>4.3282957972014113</v>
      </c>
      <c r="I217" s="21">
        <f>I197-Baseline!I197</f>
        <v>4.23890286594205</v>
      </c>
      <c r="J217" s="21">
        <f>J197-Baseline!J197</f>
        <v>4.1517253071993467</v>
      </c>
      <c r="K217" s="21">
        <f>K197-Baseline!K197</f>
        <v>4.0666996518643437</v>
      </c>
      <c r="L217" s="21">
        <f>L197-Baseline!L197</f>
        <v>3.9837644148746181</v>
      </c>
      <c r="M217" s="21">
        <f>M197-Baseline!M197</f>
        <v>3.9028600304207264</v>
      </c>
      <c r="N217" s="21">
        <f>N197-Baseline!N197</f>
        <v>3.8239275561647141</v>
      </c>
      <c r="O217" s="21">
        <f>O197-Baseline!O197</f>
        <v>3.7463522276731278</v>
      </c>
      <c r="P217" s="21">
        <f>P197-Baseline!P197</f>
        <v>3.6703802230460782</v>
      </c>
      <c r="Q217" s="21">
        <f>Q197-Baseline!Q197</f>
        <v>3.5962584508025741</v>
      </c>
      <c r="R217" s="21">
        <f>R197-Baseline!R197</f>
        <v>3.5239345321954483</v>
      </c>
      <c r="S217" s="21">
        <f>S197-Baseline!S197</f>
        <v>3.4533577153100863</v>
      </c>
      <c r="T217" s="21">
        <f>T197-Baseline!T197</f>
        <v>3.384478822097984</v>
      </c>
      <c r="U217" s="21">
        <f>U197-Baseline!U197</f>
        <v>3.3172501971723727</v>
      </c>
      <c r="V217" s="21">
        <f>V197-Baseline!V197</f>
        <v>3.2516256583068142</v>
      </c>
      <c r="W217" s="21">
        <f>W197-Baseline!W197</f>
        <v>3.1875604485795663</v>
      </c>
      <c r="X217" s="21">
        <f>X197-Baseline!X197</f>
        <v>3.125011190108419</v>
      </c>
      <c r="Y217" s="21">
        <f>Y197-Baseline!Y197</f>
        <v>3.063935021701591</v>
      </c>
      <c r="Z217" s="21">
        <f>Z197-Baseline!Z197</f>
        <v>3.0042916115178673</v>
      </c>
      <c r="AA217" s="21">
        <f>AA197-Baseline!AA197</f>
        <v>2.9460419119589818</v>
      </c>
      <c r="AB217" s="21">
        <f>AB197-Baseline!AB197</f>
        <v>2.8891476263943252</v>
      </c>
      <c r="AC217" s="21">
        <f>AC197-Baseline!AC197</f>
        <v>10.401696456001172</v>
      </c>
      <c r="AD217" s="21">
        <f>AD197-Baseline!AD197</f>
        <v>10.215548096290497</v>
      </c>
      <c r="AE217" s="21">
        <f>AE197-Baseline!AE197</f>
        <v>10.033347340147991</v>
      </c>
      <c r="AF217" s="21">
        <f>AF197-Baseline!AF197</f>
        <v>9.8549939647179556</v>
      </c>
      <c r="AG217" s="21">
        <f>AG197-Baseline!AG197</f>
        <v>9.6803906647290798</v>
      </c>
      <c r="AH217" s="21">
        <f>AH197-Baseline!AH197</f>
        <v>9.5094429605167257</v>
      </c>
      <c r="AI217" s="21">
        <f>AI197-Baseline!AI197</f>
        <v>9.3420554970994356</v>
      </c>
      <c r="AJ217" s="21">
        <f>AJ197-Baseline!AJ197</f>
        <v>9.2226935157652363</v>
      </c>
      <c r="AK217" s="21">
        <f>AK197-Baseline!AK197</f>
        <v>9.1053740855365302</v>
      </c>
      <c r="AL217" s="21">
        <f>AL197-Baseline!AL197</f>
        <v>8.9900511782513899</v>
      </c>
      <c r="AM217" s="21">
        <f>AM197-Baseline!AM197</f>
        <v>8.876679979966994</v>
      </c>
      <c r="AN217" s="21">
        <f>AN197-Baseline!AN197</f>
        <v>8.7566920653642732</v>
      </c>
      <c r="AO217" s="21">
        <f>AO197-Baseline!AO197</f>
        <v>8.6375517837384397</v>
      </c>
      <c r="AP217" s="21">
        <f>AP197-Baseline!AP197</f>
        <v>8.5206055877089426</v>
      </c>
      <c r="AQ217" s="21">
        <f>AQ197-Baseline!AQ197</f>
        <v>8.4058015521380156</v>
      </c>
      <c r="AR217" s="21">
        <f>AR197-Baseline!AR197</f>
        <v>8.2930891517904382</v>
      </c>
      <c r="AS217" s="21">
        <f>AS197-Baseline!AS197</f>
        <v>8.1824192216157385</v>
      </c>
      <c r="AT217" s="21">
        <f>AT197-Baseline!AT197</f>
        <v>8.0737439181773194</v>
      </c>
      <c r="AU217" s="21">
        <f>AU197-Baseline!AU197</f>
        <v>7.9670166821951032</v>
      </c>
      <c r="AV217" s="21">
        <f>AV197-Baseline!AV197</f>
        <v>7.862192202169564</v>
      </c>
      <c r="AW217" s="21">
        <f>AW197-Baseline!AW197</f>
        <v>7.7592263790554954</v>
      </c>
      <c r="AX217" s="21">
        <f>AX197-Baseline!AX197</f>
        <v>7.5606219563544252</v>
      </c>
      <c r="AY217" s="21">
        <f>AY197-Baseline!AY197</f>
        <v>7.3553195975106886</v>
      </c>
      <c r="AZ217" s="21">
        <f>AZ197-Baseline!AZ197</f>
        <v>7.1558569329609485</v>
      </c>
      <c r="BA217" s="21">
        <f>BA197-Baseline!BA197</f>
        <v>6.9620651888201932</v>
      </c>
      <c r="BB217" s="21">
        <f>BB197-Baseline!BB197</f>
        <v>6.7735365360738626</v>
      </c>
    </row>
    <row r="218" spans="1:54" outlineLevel="2">
      <c r="A218" s="479"/>
      <c r="B218" s="150" t="s">
        <v>477</v>
      </c>
      <c r="C218" s="19"/>
      <c r="D218" s="135" t="s">
        <v>39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7</v>
      </c>
      <c r="B220" s="150" t="s">
        <v>498</v>
      </c>
      <c r="C220" s="19"/>
      <c r="D220" s="135" t="s">
        <v>390</v>
      </c>
      <c r="E220" s="21">
        <f>E200-Baseline!E200</f>
        <v>14.79928162991003</v>
      </c>
      <c r="F220" s="21">
        <f>F200-Baseline!F200</f>
        <v>14.673124209231117</v>
      </c>
      <c r="G220" s="21">
        <f>G200-Baseline!G200</f>
        <v>14.521764702214103</v>
      </c>
      <c r="H220" s="21">
        <f>H200-Baseline!H200</f>
        <v>14.372499645911319</v>
      </c>
      <c r="I220" s="21">
        <f>I200-Baseline!I200</f>
        <v>14.250729062466919</v>
      </c>
      <c r="J220" s="21">
        <f>J200-Baseline!J200</f>
        <v>14.130082662228176</v>
      </c>
      <c r="K220" s="21">
        <f>K200-Baseline!K200</f>
        <v>13.986007271403253</v>
      </c>
      <c r="L220" s="21">
        <f>L200-Baseline!L200</f>
        <v>13.868020009990012</v>
      </c>
      <c r="M220" s="21">
        <f>M200-Baseline!M200</f>
        <v>13.751127301151289</v>
      </c>
      <c r="N220" s="21">
        <f>N200-Baseline!N200</f>
        <v>13.612040353706927</v>
      </c>
      <c r="O220" s="21">
        <f>O200-Baseline!O200</f>
        <v>13.495300651084296</v>
      </c>
      <c r="P220" s="21">
        <f>P200-Baseline!P200</f>
        <v>13.378449202619134</v>
      </c>
      <c r="Q220" s="21">
        <f>Q200-Baseline!Q200</f>
        <v>13.262753112865513</v>
      </c>
      <c r="R220" s="21">
        <f>R200-Baseline!R200</f>
        <v>13.169889243802963</v>
      </c>
      <c r="S220" s="21">
        <f>S200-Baseline!S200</f>
        <v>13.056097191671537</v>
      </c>
      <c r="T220" s="21">
        <f>T200-Baseline!T200</f>
        <v>12.943439996480294</v>
      </c>
      <c r="U220" s="21">
        <f>U200-Baseline!U200</f>
        <v>12.831907767973137</v>
      </c>
      <c r="V220" s="21">
        <f>V200-Baseline!V200</f>
        <v>12.741707747153036</v>
      </c>
      <c r="W220" s="21">
        <f>W200-Baseline!W200</f>
        <v>12.632046695648425</v>
      </c>
      <c r="X220" s="21">
        <f>X200-Baseline!X200</f>
        <v>12.543014314412614</v>
      </c>
      <c r="Y220" s="21">
        <f>Y200-Baseline!Y200</f>
        <v>12.435210959030645</v>
      </c>
      <c r="Z220" s="21">
        <f>Z200-Baseline!Z200</f>
        <v>12.347358975867497</v>
      </c>
      <c r="AA220" s="21">
        <f>AA200-Baseline!AA200</f>
        <v>12.259941228878054</v>
      </c>
      <c r="AB220" s="21">
        <f>AB200-Baseline!AB200</f>
        <v>12.172966335881149</v>
      </c>
      <c r="AC220" s="21">
        <f>AC200-Baseline!AC200</f>
        <v>89.09447205282622</v>
      </c>
      <c r="AD220" s="21">
        <f>AD200-Baseline!AD200</f>
        <v>88.572186194010186</v>
      </c>
      <c r="AE220" s="21">
        <f>AE200-Baseline!AE200</f>
        <v>88.063019389876644</v>
      </c>
      <c r="AF220" s="21">
        <f>AF200-Baseline!AF200</f>
        <v>87.545128276740854</v>
      </c>
      <c r="AG220" s="21">
        <f>AG200-Baseline!AG200</f>
        <v>87.020938277848515</v>
      </c>
      <c r="AH220" s="21">
        <f>AH200-Baseline!AH200</f>
        <v>86.493246379423141</v>
      </c>
      <c r="AI220" s="21">
        <f>AI200-Baseline!AI200</f>
        <v>85.965698597764558</v>
      </c>
      <c r="AJ220" s="21">
        <f>AJ200-Baseline!AJ200</f>
        <v>85.847029869717431</v>
      </c>
      <c r="AK220" s="21">
        <f>AK200-Baseline!AK200</f>
        <v>85.722158639362661</v>
      </c>
      <c r="AL220" s="21">
        <f>AL200-Baseline!AL200</f>
        <v>85.592214644497062</v>
      </c>
      <c r="AM220" s="21">
        <f>AM200-Baseline!AM200</f>
        <v>85.457704566580986</v>
      </c>
      <c r="AN220" s="21">
        <f>AN200-Baseline!AN200</f>
        <v>85.221279704550469</v>
      </c>
      <c r="AO220" s="21">
        <f>AO200-Baseline!AO200</f>
        <v>84.966397801513594</v>
      </c>
      <c r="AP220" s="21">
        <f>AP200-Baseline!AP200</f>
        <v>84.709068117073187</v>
      </c>
      <c r="AQ220" s="21">
        <f>AQ200-Baseline!AQ200</f>
        <v>84.449542996219691</v>
      </c>
      <c r="AR220" s="21">
        <f>AR200-Baseline!AR200</f>
        <v>84.187926403774881</v>
      </c>
      <c r="AS220" s="21">
        <f>AS200-Baseline!AS200</f>
        <v>83.924295536940349</v>
      </c>
      <c r="AT220" s="21">
        <f>AT200-Baseline!AT200</f>
        <v>83.658754795179604</v>
      </c>
      <c r="AU220" s="21">
        <f>AU200-Baseline!AU200</f>
        <v>83.391430211762327</v>
      </c>
      <c r="AV220" s="21">
        <f>AV200-Baseline!AV200</f>
        <v>83.122427820145816</v>
      </c>
      <c r="AW220" s="21">
        <f>AW200-Baseline!AW200</f>
        <v>82.851837163506715</v>
      </c>
      <c r="AX220" s="21">
        <f>AX200-Baseline!AX200</f>
        <v>81.462514109273769</v>
      </c>
      <c r="AY220" s="21">
        <f>AY200-Baseline!AY200</f>
        <v>79.952685886425371</v>
      </c>
      <c r="AZ220" s="21">
        <f>AZ200-Baseline!AZ200</f>
        <v>78.466598012445502</v>
      </c>
      <c r="BA220" s="21">
        <f>BA200-Baseline!BA200</f>
        <v>77.004126323284396</v>
      </c>
      <c r="BB220" s="21">
        <f>BB200-Baseline!BB200</f>
        <v>75.56296994476358</v>
      </c>
    </row>
    <row r="221" spans="1:54" outlineLevel="2">
      <c r="A221" s="478"/>
      <c r="B221" s="150" t="s">
        <v>499</v>
      </c>
      <c r="C221" s="19"/>
      <c r="D221" s="135" t="s">
        <v>390</v>
      </c>
      <c r="E221" s="21">
        <f>E201-Baseline!E201</f>
        <v>10.965146656526059</v>
      </c>
      <c r="F221" s="21">
        <f>F201-Baseline!F201</f>
        <v>10.830953499787864</v>
      </c>
      <c r="G221" s="21">
        <f>G201-Baseline!G201</f>
        <v>10.700062854070413</v>
      </c>
      <c r="H221" s="21">
        <f>H201-Baseline!H201</f>
        <v>10.572386628350884</v>
      </c>
      <c r="I221" s="21">
        <f>I201-Baseline!I201</f>
        <v>10.447838671711672</v>
      </c>
      <c r="J221" s="21">
        <f>J201-Baseline!J201</f>
        <v>10.326335426264851</v>
      </c>
      <c r="K221" s="21">
        <f>K201-Baseline!K201</f>
        <v>10.207795836568334</v>
      </c>
      <c r="L221" s="21">
        <f>L201-Baseline!L201</f>
        <v>10.092141279428716</v>
      </c>
      <c r="M221" s="21">
        <f>M201-Baseline!M201</f>
        <v>9.9792954810752903</v>
      </c>
      <c r="N221" s="21">
        <f>N201-Baseline!N201</f>
        <v>9.8691832089071525</v>
      </c>
      <c r="O221" s="21">
        <f>O201-Baseline!O201</f>
        <v>9.7600652578369669</v>
      </c>
      <c r="P221" s="21">
        <f>P201-Baseline!P201</f>
        <v>9.6527371455748465</v>
      </c>
      <c r="Q221" s="21">
        <f>Q201-Baseline!Q201</f>
        <v>9.5480121891924146</v>
      </c>
      <c r="R221" s="21">
        <f>R201-Baseline!R201</f>
        <v>9.4458222742735458</v>
      </c>
      <c r="S221" s="21">
        <f>S201-Baseline!S201</f>
        <v>9.345267684905199</v>
      </c>
      <c r="T221" s="21">
        <f>T201-Baseline!T201</f>
        <v>9.2471221688903764</v>
      </c>
      <c r="U221" s="21">
        <f>U201-Baseline!U201</f>
        <v>9.1513233282229898</v>
      </c>
      <c r="V221" s="21">
        <f>V201-Baseline!V201</f>
        <v>9.0578106077854326</v>
      </c>
      <c r="W221" s="21">
        <f>W201-Baseline!W201</f>
        <v>8.9665252245550864</v>
      </c>
      <c r="X221" s="21">
        <f>X201-Baseline!X201</f>
        <v>8.8774101273164217</v>
      </c>
      <c r="Y221" s="21">
        <f>Y201-Baseline!Y201</f>
        <v>8.7904091140067369</v>
      </c>
      <c r="Z221" s="21">
        <f>Z201-Baseline!Z201</f>
        <v>8.7054688386078158</v>
      </c>
      <c r="AA221" s="21">
        <f>AA201-Baseline!AA201</f>
        <v>8.622537556462321</v>
      </c>
      <c r="AB221" s="21">
        <f>AB201-Baseline!AB201</f>
        <v>8.5415645871882013</v>
      </c>
      <c r="AC221" s="21">
        <f>AC201-Baseline!AC201</f>
        <v>54.473651436280363</v>
      </c>
      <c r="AD221" s="21">
        <f>AD201-Baseline!AD201</f>
        <v>54.044468199762534</v>
      </c>
      <c r="AE221" s="21">
        <f>AE201-Baseline!AE201</f>
        <v>53.619107729648988</v>
      </c>
      <c r="AF221" s="21">
        <f>AF201-Baseline!AF201</f>
        <v>53.195935844175104</v>
      </c>
      <c r="AG221" s="21">
        <f>AG201-Baseline!AG201</f>
        <v>52.774088595642837</v>
      </c>
      <c r="AH221" s="21">
        <f>AH201-Baseline!AH201</f>
        <v>52.353674047646578</v>
      </c>
      <c r="AI221" s="21">
        <f>AI201-Baseline!AI201</f>
        <v>51.936131280091708</v>
      </c>
      <c r="AJ221" s="21">
        <f>AJ201-Baseline!AJ201</f>
        <v>51.766907570526477</v>
      </c>
      <c r="AK221" s="21">
        <f>AK201-Baseline!AK201</f>
        <v>51.596926152447026</v>
      </c>
      <c r="AL221" s="21">
        <f>AL201-Baseline!AL201</f>
        <v>51.426285601892587</v>
      </c>
      <c r="AM221" s="21">
        <f>AM201-Baseline!AM201</f>
        <v>51.255133083067108</v>
      </c>
      <c r="AN221" s="21">
        <f>AN201-Baseline!AN201</f>
        <v>51.026267533403029</v>
      </c>
      <c r="AO221" s="21">
        <f>AO201-Baseline!AO201</f>
        <v>50.788982364591881</v>
      </c>
      <c r="AP221" s="21">
        <f>AP201-Baseline!AP201</f>
        <v>50.552623009605597</v>
      </c>
      <c r="AQ221" s="21">
        <f>AQ201-Baseline!AQ201</f>
        <v>50.31722499343077</v>
      </c>
      <c r="AR221" s="21">
        <f>AR201-Baseline!AR201</f>
        <v>50.082805517320772</v>
      </c>
      <c r="AS221" s="21">
        <f>AS201-Baseline!AS201</f>
        <v>49.84936846087399</v>
      </c>
      <c r="AT221" s="21">
        <f>AT201-Baseline!AT201</f>
        <v>49.616919756919984</v>
      </c>
      <c r="AU221" s="21">
        <f>AU201-Baseline!AU201</f>
        <v>49.385473100533872</v>
      </c>
      <c r="AV221" s="21">
        <f>AV201-Baseline!AV201</f>
        <v>49.155037889429799</v>
      </c>
      <c r="AW221" s="21">
        <f>AW201-Baseline!AW201</f>
        <v>48.925619980367735</v>
      </c>
      <c r="AX221" s="21">
        <f>AX201-Baseline!AX201</f>
        <v>48.04395501035588</v>
      </c>
      <c r="AY221" s="21">
        <f>AY201-Baseline!AY201</f>
        <v>47.095488579340369</v>
      </c>
      <c r="AZ221" s="21">
        <f>AZ201-Baseline!AZ201</f>
        <v>46.164514926587124</v>
      </c>
      <c r="BA221" s="21">
        <f>BA201-Baseline!BA201</f>
        <v>45.250806164479549</v>
      </c>
      <c r="BB221" s="21">
        <f>BB201-Baseline!BB201</f>
        <v>44.352815716148918</v>
      </c>
    </row>
    <row r="222" spans="1:54" outlineLevel="2">
      <c r="A222" s="479"/>
      <c r="B222" s="150" t="s">
        <v>500</v>
      </c>
      <c r="C222" s="19"/>
      <c r="D222" s="135" t="s">
        <v>390</v>
      </c>
      <c r="E222" s="21">
        <f>E202-Baseline!E202</f>
        <v>18.657727229246706</v>
      </c>
      <c r="F222" s="21">
        <f>F202-Baseline!F202</f>
        <v>18.50083621891946</v>
      </c>
      <c r="G222" s="21">
        <f>G202-Baseline!G202</f>
        <v>18.347785470984132</v>
      </c>
      <c r="H222" s="21">
        <f>H202-Baseline!H202</f>
        <v>18.198476705502351</v>
      </c>
      <c r="I222" s="21">
        <f>I202-Baseline!I202</f>
        <v>18.05281378170643</v>
      </c>
      <c r="J222" s="21">
        <f>J202-Baseline!J202</f>
        <v>17.91070334356321</v>
      </c>
      <c r="K222" s="21">
        <f>K202-Baseline!K202</f>
        <v>17.772054724637634</v>
      </c>
      <c r="L222" s="21">
        <f>L202-Baseline!L202</f>
        <v>17.636779868595823</v>
      </c>
      <c r="M222" s="21">
        <f>M202-Baseline!M202</f>
        <v>17.504793254248764</v>
      </c>
      <c r="N222" s="21">
        <f>N202-Baseline!N202</f>
        <v>17.376010580013226</v>
      </c>
      <c r="O222" s="21">
        <f>O202-Baseline!O202</f>
        <v>17.247182037063066</v>
      </c>
      <c r="P222" s="21">
        <f>P202-Baseline!P202</f>
        <v>17.11985038665274</v>
      </c>
      <c r="Q222" s="21">
        <f>Q202-Baseline!Q202</f>
        <v>16.995607137997133</v>
      </c>
      <c r="R222" s="21">
        <f>R202-Baseline!R202</f>
        <v>16.874374997879805</v>
      </c>
      <c r="S222" s="21">
        <f>S202-Baseline!S202</f>
        <v>16.753577993751982</v>
      </c>
      <c r="T222" s="21">
        <f>T202-Baseline!T202</f>
        <v>16.635656813493757</v>
      </c>
      <c r="U222" s="21">
        <f>U202-Baseline!U202</f>
        <v>16.520540086023658</v>
      </c>
      <c r="V222" s="21">
        <f>V202-Baseline!V202</f>
        <v>16.408158451690255</v>
      </c>
      <c r="W222" s="21">
        <f>W202-Baseline!W202</f>
        <v>16.298444503248653</v>
      </c>
      <c r="X222" s="21">
        <f>X202-Baseline!X202</f>
        <v>16.19133272454609</v>
      </c>
      <c r="Y222" s="21">
        <f>Y202-Baseline!Y202</f>
        <v>16.086758615485198</v>
      </c>
      <c r="Z222" s="21">
        <f>Z202-Baseline!Z202</f>
        <v>15.984660688457291</v>
      </c>
      <c r="AA222" s="21">
        <f>AA202-Baseline!AA202</f>
        <v>15.884979222462441</v>
      </c>
      <c r="AB222" s="21">
        <f>AB202-Baseline!AB202</f>
        <v>15.787655704448888</v>
      </c>
      <c r="AC222" s="21">
        <f>AC202-Baseline!AC202</f>
        <v>123.53504555979373</v>
      </c>
      <c r="AD222" s="21">
        <f>AD202-Baseline!AD202</f>
        <v>122.89836419042206</v>
      </c>
      <c r="AE222" s="21">
        <f>AE202-Baseline!AE202</f>
        <v>122.25953970694934</v>
      </c>
      <c r="AF222" s="21">
        <f>AF202-Baseline!AF202</f>
        <v>121.61400274300644</v>
      </c>
      <c r="AG222" s="21">
        <f>AG202-Baseline!AG202</f>
        <v>120.95948512688656</v>
      </c>
      <c r="AH222" s="21">
        <f>AH202-Baseline!AH202</f>
        <v>120.29662552088013</v>
      </c>
      <c r="AI222" s="21">
        <f>AI202-Baseline!AI202</f>
        <v>119.63005393102226</v>
      </c>
      <c r="AJ222" s="21">
        <f>AJ202-Baseline!AJ202</f>
        <v>119.53157604117359</v>
      </c>
      <c r="AK222" s="21">
        <f>AK202-Baseline!AK202</f>
        <v>119.42375355410076</v>
      </c>
      <c r="AL222" s="21">
        <f>AL202-Baseline!AL202</f>
        <v>119.30703281887354</v>
      </c>
      <c r="AM222" s="21">
        <f>AM202-Baseline!AM202</f>
        <v>119.18200202131106</v>
      </c>
      <c r="AN222" s="21">
        <f>AN202-Baseline!AN202</f>
        <v>118.91203975005109</v>
      </c>
      <c r="AO222" s="21">
        <f>AO202-Baseline!AO202</f>
        <v>118.61454749254862</v>
      </c>
      <c r="AP222" s="21">
        <f>AP202-Baseline!AP202</f>
        <v>118.3120278623786</v>
      </c>
      <c r="AQ222" s="21">
        <f>AQ202-Baseline!AQ202</f>
        <v>118.00476495651701</v>
      </c>
      <c r="AR222" s="21">
        <f>AR202-Baseline!AR202</f>
        <v>117.69298313843736</v>
      </c>
      <c r="AS222" s="21">
        <f>AS202-Baseline!AS202</f>
        <v>117.37686217863148</v>
      </c>
      <c r="AT222" s="21">
        <f>AT202-Baseline!AT202</f>
        <v>117.05658350970393</v>
      </c>
      <c r="AU222" s="21">
        <f>AU202-Baseline!AU202</f>
        <v>116.73234748002487</v>
      </c>
      <c r="AV222" s="21">
        <f>AV202-Baseline!AV202</f>
        <v>116.40433729790981</v>
      </c>
      <c r="AW222" s="21">
        <f>AW202-Baseline!AW202</f>
        <v>116.07272142029375</v>
      </c>
      <c r="AX222" s="21">
        <f>AX202-Baseline!AX202</f>
        <v>114.16638402315158</v>
      </c>
      <c r="AY222" s="21">
        <f>AY202-Baseline!AY202</f>
        <v>112.08806024334385</v>
      </c>
      <c r="AZ222" s="21">
        <f>AZ202-Baseline!AZ202</f>
        <v>110.04065184769919</v>
      </c>
      <c r="BA222" s="21">
        <f>BA202-Baseline!BA202</f>
        <v>108.0240917182518</v>
      </c>
      <c r="BB222" s="21">
        <f>BB202-Baseline!BB202</f>
        <v>106.03529949597332</v>
      </c>
    </row>
    <row r="223" spans="1:54" outlineLevel="2">
      <c r="B223" s="19"/>
      <c r="C223" s="19"/>
      <c r="D223" s="19"/>
      <c r="E223" s="15"/>
    </row>
    <row r="224" spans="1:54" outlineLevel="2">
      <c r="A224" s="477" t="s">
        <v>501</v>
      </c>
      <c r="B224" s="150" t="s">
        <v>498</v>
      </c>
      <c r="C224" s="19"/>
      <c r="D224" s="135" t="s">
        <v>390</v>
      </c>
      <c r="E224" s="21">
        <f>E204-Baseline!E204</f>
        <v>14.79928162991003</v>
      </c>
      <c r="F224" s="21">
        <f>F204-Baseline!F204</f>
        <v>29.472405839141146</v>
      </c>
      <c r="G224" s="21">
        <f>G204-Baseline!G204</f>
        <v>43.994170541355246</v>
      </c>
      <c r="H224" s="21">
        <f>H204-Baseline!H204</f>
        <v>58.366670187266564</v>
      </c>
      <c r="I224" s="21">
        <f>I204-Baseline!I204</f>
        <v>72.617399249733481</v>
      </c>
      <c r="J224" s="21">
        <f>J204-Baseline!J204</f>
        <v>86.747481911961657</v>
      </c>
      <c r="K224" s="21">
        <f>K204-Baseline!K204</f>
        <v>100.73348918336491</v>
      </c>
      <c r="L224" s="21">
        <f>L204-Baseline!L204</f>
        <v>114.60150919335493</v>
      </c>
      <c r="M224" s="21">
        <f>M204-Baseline!M204</f>
        <v>128.35263649450621</v>
      </c>
      <c r="N224" s="21">
        <f>N204-Baseline!N204</f>
        <v>141.96467684821314</v>
      </c>
      <c r="O224" s="21">
        <f>O204-Baseline!O204</f>
        <v>155.45997749929745</v>
      </c>
      <c r="P224" s="21">
        <f>P204-Baseline!P204</f>
        <v>168.83842670191657</v>
      </c>
      <c r="Q224" s="21">
        <f>Q204-Baseline!Q204</f>
        <v>182.10117981478209</v>
      </c>
      <c r="R224" s="21">
        <f>R204-Baseline!R204</f>
        <v>195.27106905858506</v>
      </c>
      <c r="S224" s="21">
        <f>S204-Baseline!S204</f>
        <v>208.3271662502566</v>
      </c>
      <c r="T224" s="21">
        <f>T204-Baseline!T204</f>
        <v>221.27060624673689</v>
      </c>
      <c r="U224" s="21">
        <f>U204-Baseline!U204</f>
        <v>234.10251401471004</v>
      </c>
      <c r="V224" s="21">
        <f>V204-Baseline!V204</f>
        <v>246.84422176186308</v>
      </c>
      <c r="W224" s="21">
        <f>W204-Baseline!W204</f>
        <v>259.47626845751148</v>
      </c>
      <c r="X224" s="21">
        <f>X204-Baseline!X204</f>
        <v>272.01928277192411</v>
      </c>
      <c r="Y224" s="21">
        <f>Y204-Baseline!Y204</f>
        <v>284.45449373095477</v>
      </c>
      <c r="Z224" s="21">
        <f>Z204-Baseline!Z204</f>
        <v>296.80185270682227</v>
      </c>
      <c r="AA224" s="21">
        <f>AA204-Baseline!AA204</f>
        <v>309.06179393570034</v>
      </c>
      <c r="AB224" s="21">
        <f>AB204-Baseline!AB204</f>
        <v>321.23476027158148</v>
      </c>
      <c r="AC224" s="21">
        <f>AC204-Baseline!AC204</f>
        <v>410.32923232440771</v>
      </c>
      <c r="AD224" s="21">
        <f>AD204-Baseline!AD204</f>
        <v>498.90141851841793</v>
      </c>
      <c r="AE224" s="21">
        <f>AE204-Baseline!AE204</f>
        <v>586.9644379082946</v>
      </c>
      <c r="AF224" s="21">
        <f>AF204-Baseline!AF204</f>
        <v>674.50956618503551</v>
      </c>
      <c r="AG224" s="21">
        <f>AG204-Baseline!AG204</f>
        <v>761.53050446288398</v>
      </c>
      <c r="AH224" s="21">
        <f>AH204-Baseline!AH204</f>
        <v>848.02375084230709</v>
      </c>
      <c r="AI224" s="21">
        <f>AI204-Baseline!AI204</f>
        <v>933.98944944007167</v>
      </c>
      <c r="AJ224" s="21">
        <f>AJ204-Baseline!AJ204</f>
        <v>1019.8364793097891</v>
      </c>
      <c r="AK224" s="21">
        <f>AK204-Baseline!AK204</f>
        <v>1105.5586379491517</v>
      </c>
      <c r="AL224" s="21">
        <f>AL204-Baseline!AL204</f>
        <v>1191.1508525936488</v>
      </c>
      <c r="AM224" s="21">
        <f>AM204-Baseline!AM204</f>
        <v>1276.6085571602298</v>
      </c>
      <c r="AN224" s="21">
        <f>AN204-Baseline!AN204</f>
        <v>1361.8298368647802</v>
      </c>
      <c r="AO224" s="21">
        <f>AO204-Baseline!AO204</f>
        <v>1446.7962346662937</v>
      </c>
      <c r="AP224" s="21">
        <f>AP204-Baseline!AP204</f>
        <v>1531.5053027833669</v>
      </c>
      <c r="AQ224" s="21">
        <f>AQ204-Baseline!AQ204</f>
        <v>1615.9548457795865</v>
      </c>
      <c r="AR224" s="21">
        <f>AR204-Baseline!AR204</f>
        <v>1700.1427721833613</v>
      </c>
      <c r="AS224" s="21">
        <f>AS204-Baseline!AS204</f>
        <v>1784.0670677203016</v>
      </c>
      <c r="AT224" s="21">
        <f>AT204-Baseline!AT204</f>
        <v>1867.7258225154812</v>
      </c>
      <c r="AU224" s="21">
        <f>AU204-Baseline!AU204</f>
        <v>1951.1172527272436</v>
      </c>
      <c r="AV224" s="21">
        <f>AV204-Baseline!AV204</f>
        <v>2034.2396805473893</v>
      </c>
      <c r="AW224" s="21">
        <f>AW204-Baseline!AW204</f>
        <v>2117.0915177108959</v>
      </c>
      <c r="AX224" s="21">
        <f>AX204-Baseline!AX204</f>
        <v>2198.5540318201697</v>
      </c>
      <c r="AY224" s="21">
        <f>AY204-Baseline!AY204</f>
        <v>2278.5067177065953</v>
      </c>
      <c r="AZ224" s="21">
        <f>AZ204-Baseline!AZ204</f>
        <v>2356.9733157190408</v>
      </c>
      <c r="BA224" s="21">
        <f>BA204-Baseline!BA204</f>
        <v>2433.977442042325</v>
      </c>
      <c r="BB224" s="21">
        <f>BB204-Baseline!BB204</f>
        <v>2509.5404119870886</v>
      </c>
    </row>
    <row r="225" spans="1:54" outlineLevel="2">
      <c r="A225" s="478"/>
      <c r="B225" s="150" t="s">
        <v>499</v>
      </c>
      <c r="C225" s="19"/>
      <c r="D225" s="135" t="s">
        <v>390</v>
      </c>
      <c r="E225" s="21">
        <f>E205-Baseline!E205</f>
        <v>10.965146656526059</v>
      </c>
      <c r="F225" s="21">
        <f>F205-Baseline!F205</f>
        <v>21.796100156313923</v>
      </c>
      <c r="G225" s="21">
        <f>G205-Baseline!G205</f>
        <v>32.496163010384336</v>
      </c>
      <c r="H225" s="21">
        <f>H205-Baseline!H205</f>
        <v>43.06854963873522</v>
      </c>
      <c r="I225" s="21">
        <f>I205-Baseline!I205</f>
        <v>53.516388310446892</v>
      </c>
      <c r="J225" s="21">
        <f>J205-Baseline!J205</f>
        <v>63.842723736711747</v>
      </c>
      <c r="K225" s="21">
        <f>K205-Baseline!K205</f>
        <v>74.050519573280084</v>
      </c>
      <c r="L225" s="21">
        <f>L205-Baseline!L205</f>
        <v>84.142660852708801</v>
      </c>
      <c r="M225" s="21">
        <f>M205-Baseline!M205</f>
        <v>94.121956333784084</v>
      </c>
      <c r="N225" s="21">
        <f>N205-Baseline!N205</f>
        <v>103.99113954269123</v>
      </c>
      <c r="O225" s="21">
        <f>O205-Baseline!O205</f>
        <v>113.7512048005282</v>
      </c>
      <c r="P225" s="21">
        <f>P205-Baseline!P205</f>
        <v>123.40394194610305</v>
      </c>
      <c r="Q225" s="21">
        <f>Q205-Baseline!Q205</f>
        <v>132.95195413529547</v>
      </c>
      <c r="R225" s="21">
        <f>R205-Baseline!R205</f>
        <v>142.39777640956902</v>
      </c>
      <c r="S225" s="21">
        <f>S205-Baseline!S205</f>
        <v>151.74304409447421</v>
      </c>
      <c r="T225" s="21">
        <f>T205-Baseline!T205</f>
        <v>160.99016626336459</v>
      </c>
      <c r="U225" s="21">
        <f>U205-Baseline!U205</f>
        <v>170.14148959158757</v>
      </c>
      <c r="V225" s="21">
        <f>V205-Baseline!V205</f>
        <v>179.199300199373</v>
      </c>
      <c r="W225" s="21">
        <f>W205-Baseline!W205</f>
        <v>188.16582542392808</v>
      </c>
      <c r="X225" s="21">
        <f>X205-Baseline!X205</f>
        <v>197.04323555124449</v>
      </c>
      <c r="Y225" s="21">
        <f>Y205-Baseline!Y205</f>
        <v>205.83364466525123</v>
      </c>
      <c r="Z225" s="21">
        <f>Z205-Baseline!Z205</f>
        <v>214.53911350385906</v>
      </c>
      <c r="AA225" s="21">
        <f>AA205-Baseline!AA205</f>
        <v>223.16165106032139</v>
      </c>
      <c r="AB225" s="21">
        <f>AB205-Baseline!AB205</f>
        <v>231.70321564750958</v>
      </c>
      <c r="AC225" s="21">
        <f>AC205-Baseline!AC205</f>
        <v>286.17686708378994</v>
      </c>
      <c r="AD225" s="21">
        <f>AD205-Baseline!AD205</f>
        <v>340.22133528355249</v>
      </c>
      <c r="AE225" s="21">
        <f>AE205-Baseline!AE205</f>
        <v>393.84044301320148</v>
      </c>
      <c r="AF225" s="21">
        <f>AF205-Baseline!AF205</f>
        <v>447.03637885737658</v>
      </c>
      <c r="AG225" s="21">
        <f>AG205-Baseline!AG205</f>
        <v>499.81046745301944</v>
      </c>
      <c r="AH225" s="21">
        <f>AH205-Baseline!AH205</f>
        <v>552.16414150066601</v>
      </c>
      <c r="AI225" s="21">
        <f>AI205-Baseline!AI205</f>
        <v>604.10027278075768</v>
      </c>
      <c r="AJ225" s="21">
        <f>AJ205-Baseline!AJ205</f>
        <v>655.86718035128411</v>
      </c>
      <c r="AK225" s="21">
        <f>AK205-Baseline!AK205</f>
        <v>707.46410650373116</v>
      </c>
      <c r="AL225" s="21">
        <f>AL205-Baseline!AL205</f>
        <v>758.89039210562373</v>
      </c>
      <c r="AM225" s="21">
        <f>AM205-Baseline!AM205</f>
        <v>810.14552518869084</v>
      </c>
      <c r="AN225" s="21">
        <f>AN205-Baseline!AN205</f>
        <v>861.17179272209387</v>
      </c>
      <c r="AO225" s="21">
        <f>AO205-Baseline!AO205</f>
        <v>911.96077508668577</v>
      </c>
      <c r="AP225" s="21">
        <f>AP205-Baseline!AP205</f>
        <v>962.51339809629133</v>
      </c>
      <c r="AQ225" s="21">
        <f>AQ205-Baseline!AQ205</f>
        <v>1012.8306230897221</v>
      </c>
      <c r="AR225" s="21">
        <f>AR205-Baseline!AR205</f>
        <v>1062.9134286070428</v>
      </c>
      <c r="AS225" s="21">
        <f>AS205-Baseline!AS205</f>
        <v>1112.7627970679168</v>
      </c>
      <c r="AT225" s="21">
        <f>AT205-Baseline!AT205</f>
        <v>1162.3797168248368</v>
      </c>
      <c r="AU225" s="21">
        <f>AU205-Baseline!AU205</f>
        <v>1211.7651899253706</v>
      </c>
      <c r="AV225" s="21">
        <f>AV205-Baseline!AV205</f>
        <v>1260.9202278148005</v>
      </c>
      <c r="AW225" s="21">
        <f>AW205-Baseline!AW205</f>
        <v>1309.8458477951681</v>
      </c>
      <c r="AX225" s="21">
        <f>AX205-Baseline!AX205</f>
        <v>1357.8898028055239</v>
      </c>
      <c r="AY225" s="21">
        <f>AY205-Baseline!AY205</f>
        <v>1404.9852913848642</v>
      </c>
      <c r="AZ225" s="21">
        <f>AZ205-Baseline!AZ205</f>
        <v>1451.1498063114514</v>
      </c>
      <c r="BA225" s="21">
        <f>BA205-Baseline!BA205</f>
        <v>1496.400612475931</v>
      </c>
      <c r="BB225" s="21">
        <f>BB205-Baseline!BB205</f>
        <v>1540.7534281920798</v>
      </c>
    </row>
    <row r="226" spans="1:54" outlineLevel="2">
      <c r="A226" s="479"/>
      <c r="B226" s="150" t="s">
        <v>500</v>
      </c>
      <c r="C226" s="19"/>
      <c r="D226" s="135" t="s">
        <v>390</v>
      </c>
      <c r="E226" s="21">
        <f>E206-Baseline!E206</f>
        <v>18.657727229246706</v>
      </c>
      <c r="F226" s="21">
        <f>F206-Baseline!F206</f>
        <v>37.158563448166163</v>
      </c>
      <c r="G226" s="21">
        <f>G206-Baseline!G206</f>
        <v>55.506348919150298</v>
      </c>
      <c r="H226" s="21">
        <f>H206-Baseline!H206</f>
        <v>73.704825624652642</v>
      </c>
      <c r="I226" s="21">
        <f>I206-Baseline!I206</f>
        <v>91.757639406359075</v>
      </c>
      <c r="J226" s="21">
        <f>J206-Baseline!J206</f>
        <v>109.66834274992229</v>
      </c>
      <c r="K226" s="21">
        <f>K206-Baseline!K206</f>
        <v>127.44039747455992</v>
      </c>
      <c r="L226" s="21">
        <f>L206-Baseline!L206</f>
        <v>145.07717734315574</v>
      </c>
      <c r="M226" s="21">
        <f>M206-Baseline!M206</f>
        <v>162.58197059740451</v>
      </c>
      <c r="N226" s="21">
        <f>N206-Baseline!N206</f>
        <v>179.95798117741774</v>
      </c>
      <c r="O226" s="21">
        <f>O206-Baseline!O206</f>
        <v>197.20516321448079</v>
      </c>
      <c r="P226" s="21">
        <f>P206-Baseline!P206</f>
        <v>214.32501360113352</v>
      </c>
      <c r="Q226" s="21">
        <f>Q206-Baseline!Q206</f>
        <v>231.32062073913065</v>
      </c>
      <c r="R226" s="21">
        <f>R206-Baseline!R206</f>
        <v>248.19499573701046</v>
      </c>
      <c r="S226" s="21">
        <f>S206-Baseline!S206</f>
        <v>264.94857373076246</v>
      </c>
      <c r="T226" s="21">
        <f>T206-Baseline!T206</f>
        <v>281.58423054425623</v>
      </c>
      <c r="U226" s="21">
        <f>U206-Baseline!U206</f>
        <v>298.10477063027986</v>
      </c>
      <c r="V226" s="21">
        <f>V206-Baseline!V206</f>
        <v>314.51292908197013</v>
      </c>
      <c r="W226" s="21">
        <f>W206-Baseline!W206</f>
        <v>330.8113735852188</v>
      </c>
      <c r="X226" s="21">
        <f>X206-Baseline!X206</f>
        <v>347.0027063097649</v>
      </c>
      <c r="Y226" s="21">
        <f>Y206-Baseline!Y206</f>
        <v>363.08946492525013</v>
      </c>
      <c r="Z226" s="21">
        <f>Z206-Baseline!Z206</f>
        <v>379.07412561370739</v>
      </c>
      <c r="AA226" s="21">
        <f>AA206-Baseline!AA206</f>
        <v>394.95910483616984</v>
      </c>
      <c r="AB226" s="21">
        <f>AB206-Baseline!AB206</f>
        <v>410.74676054061871</v>
      </c>
      <c r="AC226" s="21">
        <f>AC206-Baseline!AC206</f>
        <v>534.2818061004125</v>
      </c>
      <c r="AD226" s="21">
        <f>AD206-Baseline!AD206</f>
        <v>657.18017029083455</v>
      </c>
      <c r="AE226" s="21">
        <f>AE206-Baseline!AE206</f>
        <v>779.43970999778389</v>
      </c>
      <c r="AF226" s="21">
        <f>AF206-Baseline!AF206</f>
        <v>901.05371274079039</v>
      </c>
      <c r="AG226" s="21">
        <f>AG206-Baseline!AG206</f>
        <v>1022.0131978676769</v>
      </c>
      <c r="AH226" s="21">
        <f>AH206-Baseline!AH206</f>
        <v>1142.3098233885571</v>
      </c>
      <c r="AI226" s="21">
        <f>AI206-Baseline!AI206</f>
        <v>1261.9398773195794</v>
      </c>
      <c r="AJ226" s="21">
        <f>AJ206-Baseline!AJ206</f>
        <v>1381.471453360753</v>
      </c>
      <c r="AK226" s="21">
        <f>AK206-Baseline!AK206</f>
        <v>1500.8952069148538</v>
      </c>
      <c r="AL226" s="21">
        <f>AL206-Baseline!AL206</f>
        <v>1620.2022397337273</v>
      </c>
      <c r="AM226" s="21">
        <f>AM206-Baseline!AM206</f>
        <v>1739.3842417550384</v>
      </c>
      <c r="AN226" s="21">
        <f>AN206-Baseline!AN206</f>
        <v>1858.2962815050894</v>
      </c>
      <c r="AO226" s="21">
        <f>AO206-Baseline!AO206</f>
        <v>1976.910828997638</v>
      </c>
      <c r="AP226" s="21">
        <f>AP206-Baseline!AP206</f>
        <v>2095.2228568600167</v>
      </c>
      <c r="AQ226" s="21">
        <f>AQ206-Baseline!AQ206</f>
        <v>2213.2276218165339</v>
      </c>
      <c r="AR226" s="21">
        <f>AR206-Baseline!AR206</f>
        <v>2330.9206049549712</v>
      </c>
      <c r="AS226" s="21">
        <f>AS206-Baseline!AS206</f>
        <v>2448.2974671336028</v>
      </c>
      <c r="AT226" s="21">
        <f>AT206-Baseline!AT206</f>
        <v>2565.3540506433069</v>
      </c>
      <c r="AU226" s="21">
        <f>AU206-Baseline!AU206</f>
        <v>2682.0863981233319</v>
      </c>
      <c r="AV226" s="21">
        <f>AV206-Baseline!AV206</f>
        <v>2798.4907354212419</v>
      </c>
      <c r="AW226" s="21">
        <f>AW206-Baseline!AW206</f>
        <v>2914.5634568415358</v>
      </c>
      <c r="AX226" s="21">
        <f>AX206-Baseline!AX206</f>
        <v>3028.7298408646875</v>
      </c>
      <c r="AY226" s="21">
        <f>AY206-Baseline!AY206</f>
        <v>3140.8179011080315</v>
      </c>
      <c r="AZ226" s="21">
        <f>AZ206-Baseline!AZ206</f>
        <v>3250.8585529557308</v>
      </c>
      <c r="BA226" s="21">
        <f>BA206-Baseline!BA206</f>
        <v>3358.8826446739827</v>
      </c>
      <c r="BB226" s="21">
        <f>BB206-Baseline!BB206</f>
        <v>3464.917944169956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9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6</v>
      </c>
    </row>
    <row r="2" spans="1:19">
      <c r="A2" s="470" t="s">
        <v>507</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19" spans="1:19">
      <c r="A19" s="4" t="s">
        <v>509</v>
      </c>
    </row>
    <row r="20" spans="1:19">
      <c r="A20" s="470" t="s">
        <v>510</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52</v>
      </c>
      <c r="B23" s="404"/>
      <c r="C23" s="404"/>
      <c r="D23" s="404"/>
      <c r="E23" s="404"/>
      <c r="F23" s="404"/>
      <c r="G23" s="404"/>
      <c r="H23" s="404"/>
      <c r="I23" s="404"/>
      <c r="J23" s="404"/>
      <c r="K23" s="404"/>
      <c r="L23" s="404"/>
      <c r="M23" s="404"/>
      <c r="N23" s="404"/>
      <c r="O23" s="404"/>
      <c r="P23" s="404"/>
      <c r="Q23" s="404"/>
      <c r="R23" s="404"/>
      <c r="S23" s="404"/>
    </row>
    <row r="24" spans="1:19">
      <c r="A24" s="158" t="s">
        <v>493</v>
      </c>
      <c r="B24" s="404"/>
      <c r="C24" s="404"/>
      <c r="D24" s="404"/>
      <c r="E24" s="404"/>
      <c r="F24" s="404"/>
      <c r="G24" s="404"/>
      <c r="H24" s="404"/>
      <c r="I24" s="404"/>
      <c r="J24" s="404"/>
      <c r="K24" s="404"/>
      <c r="L24" s="404"/>
      <c r="M24" s="404"/>
      <c r="N24" s="404"/>
      <c r="O24" s="404"/>
      <c r="P24" s="404"/>
      <c r="Q24" s="404"/>
      <c r="R24" s="404"/>
      <c r="S24" s="404"/>
    </row>
    <row r="25" spans="1:19">
      <c r="A25" s="159" t="s">
        <v>396</v>
      </c>
      <c r="B25" s="404"/>
      <c r="C25" s="404"/>
      <c r="D25" s="404"/>
      <c r="E25" s="404"/>
      <c r="F25" s="404"/>
      <c r="G25" s="404"/>
      <c r="H25" s="404"/>
      <c r="I25" s="404"/>
      <c r="J25" s="404"/>
      <c r="K25" s="404"/>
      <c r="L25" s="404"/>
      <c r="M25" s="404"/>
      <c r="N25" s="404"/>
      <c r="O25" s="404"/>
      <c r="P25" s="404"/>
      <c r="Q25" s="404"/>
      <c r="R25" s="404"/>
      <c r="S25" s="404"/>
    </row>
    <row r="26" spans="1:19">
      <c r="A26" s="159" t="s">
        <v>472</v>
      </c>
      <c r="B26" s="404"/>
      <c r="C26" s="404"/>
      <c r="D26" s="404"/>
      <c r="E26" s="404"/>
      <c r="F26" s="404"/>
      <c r="G26" s="404"/>
      <c r="H26" s="404"/>
      <c r="I26" s="404"/>
      <c r="J26" s="404"/>
      <c r="K26" s="404"/>
      <c r="L26" s="404"/>
      <c r="M26" s="404"/>
      <c r="N26" s="404"/>
      <c r="O26" s="404"/>
      <c r="P26" s="404"/>
      <c r="Q26" s="404"/>
      <c r="R26" s="404"/>
      <c r="S26" s="404"/>
    </row>
    <row r="27" spans="1:19">
      <c r="A27" s="159" t="s">
        <v>473</v>
      </c>
      <c r="B27" s="404"/>
      <c r="C27" s="404"/>
      <c r="D27" s="404"/>
      <c r="E27" s="404"/>
      <c r="F27" s="404"/>
      <c r="G27" s="404"/>
      <c r="H27" s="404"/>
      <c r="I27" s="404"/>
      <c r="J27" s="404"/>
      <c r="K27" s="404"/>
      <c r="L27" s="404"/>
      <c r="M27" s="404"/>
      <c r="N27" s="404"/>
      <c r="O27" s="404"/>
      <c r="P27" s="404"/>
      <c r="Q27" s="404"/>
      <c r="R27" s="404"/>
      <c r="S27" s="404"/>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5" t="s">
        <v>344</v>
      </c>
      <c r="J2" s="436"/>
      <c r="K2" s="436"/>
      <c r="L2" s="436"/>
      <c r="M2" s="436"/>
      <c r="N2" s="436"/>
      <c r="O2" s="436"/>
      <c r="P2" s="436"/>
      <c r="Q2" s="436"/>
      <c r="R2" s="436"/>
      <c r="S2" s="436"/>
      <c r="T2" s="436"/>
      <c r="U2" s="437"/>
    </row>
    <row r="3" spans="1:21" ht="13.5" customHeight="1" outlineLevel="1" thickBot="1">
      <c r="A3" s="3"/>
      <c r="B3" s="7"/>
      <c r="F3" s="24"/>
      <c r="G3" s="10"/>
      <c r="I3" s="438" t="s">
        <v>345</v>
      </c>
      <c r="J3" s="439"/>
      <c r="K3" s="439"/>
      <c r="L3" s="439"/>
      <c r="M3" s="439"/>
      <c r="N3" s="440"/>
      <c r="O3" s="1"/>
      <c r="P3" s="444" t="s">
        <v>346</v>
      </c>
      <c r="Q3" s="445"/>
      <c r="R3" s="445"/>
      <c r="S3" s="445"/>
      <c r="T3" s="445"/>
      <c r="U3" s="446"/>
    </row>
    <row r="4" spans="1:21" ht="56.25" customHeight="1" outlineLevel="1">
      <c r="A4" s="31" t="s">
        <v>157</v>
      </c>
      <c r="B4" s="86"/>
      <c r="E4" s="53" t="s">
        <v>347</v>
      </c>
      <c r="F4" s="91"/>
      <c r="G4" s="28"/>
      <c r="H4" s="10"/>
      <c r="I4" s="441"/>
      <c r="J4" s="442"/>
      <c r="K4" s="442"/>
      <c r="L4" s="442"/>
      <c r="M4" s="442"/>
      <c r="N4" s="443"/>
      <c r="P4" s="447"/>
      <c r="Q4" s="448"/>
      <c r="R4" s="448"/>
      <c r="S4" s="448"/>
      <c r="T4" s="448"/>
      <c r="U4" s="449"/>
    </row>
    <row r="5" spans="1:21" outlineLevel="1">
      <c r="A5" s="13" t="s">
        <v>348</v>
      </c>
      <c r="B5" s="88"/>
      <c r="E5" s="14"/>
      <c r="H5" s="10"/>
      <c r="I5" s="480"/>
      <c r="J5" s="462"/>
      <c r="K5" s="462"/>
      <c r="L5" s="462"/>
      <c r="M5" s="462"/>
      <c r="N5" s="463"/>
      <c r="P5" s="480"/>
      <c r="Q5" s="462"/>
      <c r="R5" s="462"/>
      <c r="S5" s="462"/>
      <c r="T5" s="462"/>
      <c r="U5" s="463"/>
    </row>
    <row r="6" spans="1:21" outlineLevel="1">
      <c r="A6" s="13" t="s">
        <v>351</v>
      </c>
      <c r="B6" s="88"/>
      <c r="E6" s="53" t="s">
        <v>353</v>
      </c>
      <c r="F6" s="90"/>
      <c r="H6" s="10"/>
      <c r="I6" s="464"/>
      <c r="J6" s="465"/>
      <c r="K6" s="465"/>
      <c r="L6" s="465"/>
      <c r="M6" s="465"/>
      <c r="N6" s="466"/>
      <c r="P6" s="464"/>
      <c r="Q6" s="465"/>
      <c r="R6" s="465"/>
      <c r="S6" s="465"/>
      <c r="T6" s="465"/>
      <c r="U6" s="466"/>
    </row>
    <row r="7" spans="1:21" outlineLevel="1">
      <c r="A7" s="13" t="s">
        <v>355</v>
      </c>
      <c r="B7" s="88"/>
      <c r="E7" s="14"/>
      <c r="H7" s="10"/>
      <c r="I7" s="464"/>
      <c r="J7" s="465"/>
      <c r="K7" s="465"/>
      <c r="L7" s="465"/>
      <c r="M7" s="465"/>
      <c r="N7" s="466"/>
      <c r="P7" s="464"/>
      <c r="Q7" s="465"/>
      <c r="R7" s="465"/>
      <c r="S7" s="465"/>
      <c r="T7" s="465"/>
      <c r="U7" s="466"/>
    </row>
    <row r="8" spans="1:21" ht="41" outlineLevel="1" thickBot="1">
      <c r="A8" s="34" t="s">
        <v>356</v>
      </c>
      <c r="B8" s="89"/>
      <c r="E8" s="14"/>
      <c r="H8" s="10"/>
      <c r="I8" s="464"/>
      <c r="J8" s="465"/>
      <c r="K8" s="465"/>
      <c r="L8" s="465"/>
      <c r="M8" s="465"/>
      <c r="N8" s="466"/>
      <c r="P8" s="464"/>
      <c r="Q8" s="465"/>
      <c r="R8" s="465"/>
      <c r="S8" s="465"/>
      <c r="T8" s="465"/>
      <c r="U8" s="466"/>
    </row>
    <row r="9" spans="1:21" outlineLevel="1">
      <c r="E9" s="14"/>
      <c r="H9" s="10"/>
      <c r="I9" s="464"/>
      <c r="J9" s="465"/>
      <c r="K9" s="465"/>
      <c r="L9" s="465"/>
      <c r="M9" s="465"/>
      <c r="N9" s="466"/>
      <c r="P9" s="464"/>
      <c r="Q9" s="465"/>
      <c r="R9" s="465"/>
      <c r="S9" s="465"/>
      <c r="T9" s="465"/>
      <c r="U9" s="466"/>
    </row>
    <row r="10" spans="1:21" ht="14" outlineLevel="1" thickBot="1">
      <c r="A10" s="32" t="s">
        <v>358</v>
      </c>
      <c r="B10" s="35">
        <f>Baseline!B10</f>
        <v>2027</v>
      </c>
      <c r="E10" s="14"/>
      <c r="H10" s="10"/>
      <c r="I10" s="464"/>
      <c r="J10" s="465"/>
      <c r="K10" s="465"/>
      <c r="L10" s="465"/>
      <c r="M10" s="465"/>
      <c r="N10" s="466"/>
      <c r="P10" s="464"/>
      <c r="Q10" s="465"/>
      <c r="R10" s="465"/>
      <c r="S10" s="465"/>
      <c r="T10" s="465"/>
      <c r="U10" s="466"/>
    </row>
    <row r="11" spans="1:21" outlineLevel="1">
      <c r="A11" s="16"/>
      <c r="H11" s="10"/>
      <c r="I11" s="464"/>
      <c r="J11" s="465"/>
      <c r="K11" s="465"/>
      <c r="L11" s="465"/>
      <c r="M11" s="465"/>
      <c r="N11" s="466"/>
      <c r="P11" s="464"/>
      <c r="Q11" s="465"/>
      <c r="R11" s="465"/>
      <c r="S11" s="465"/>
      <c r="T11" s="465"/>
      <c r="U11" s="466"/>
    </row>
    <row r="12" spans="1:21" ht="40.5" outlineLevel="1">
      <c r="A12" s="26" t="s">
        <v>359</v>
      </c>
      <c r="B12" s="26" t="s">
        <v>360</v>
      </c>
      <c r="C12" s="26" t="s">
        <v>361</v>
      </c>
      <c r="D12" s="26" t="s">
        <v>362</v>
      </c>
      <c r="E12" s="26" t="s">
        <v>363</v>
      </c>
      <c r="F12" s="26" t="s">
        <v>364</v>
      </c>
      <c r="G12" s="26" t="s">
        <v>365</v>
      </c>
      <c r="I12" s="464"/>
      <c r="J12" s="465"/>
      <c r="K12" s="465"/>
      <c r="L12" s="465"/>
      <c r="M12" s="465"/>
      <c r="N12" s="466"/>
      <c r="P12" s="464"/>
      <c r="Q12" s="465"/>
      <c r="R12" s="465"/>
      <c r="S12" s="465"/>
      <c r="T12" s="465"/>
      <c r="U12" s="466"/>
    </row>
    <row r="13" spans="1:21" outlineLevel="1">
      <c r="A13" s="58">
        <v>2035</v>
      </c>
      <c r="B13" s="21">
        <f t="shared" ref="B13:B18" si="0">INDEX($E$204:$AW$204,1,MATCH($A13,$E$53:$BB$53,0))</f>
        <v>0</v>
      </c>
      <c r="C13" s="21">
        <f>B13-Baseline!B13</f>
        <v>128.35263649450621</v>
      </c>
      <c r="D13" s="21">
        <f t="shared" ref="D13:D18" si="1">INDEX($E$205:$AW$205,1,MATCH($A13,$E$53:$BB$53,0))</f>
        <v>0</v>
      </c>
      <c r="E13" s="21">
        <f>D13-Baseline!D13</f>
        <v>94.121956333784084</v>
      </c>
      <c r="F13" s="21">
        <f t="shared" ref="F13:F18" si="2">INDEX($E$206:$AW$206,1,MATCH($A13,$E$53:$BB$53,0))</f>
        <v>0</v>
      </c>
      <c r="G13" s="21">
        <f>F13-Baseline!F13</f>
        <v>162.58197059740451</v>
      </c>
      <c r="I13" s="464"/>
      <c r="J13" s="465"/>
      <c r="K13" s="465"/>
      <c r="L13" s="465"/>
      <c r="M13" s="465"/>
      <c r="N13" s="466"/>
      <c r="P13" s="464"/>
      <c r="Q13" s="465"/>
      <c r="R13" s="465"/>
      <c r="S13" s="465"/>
      <c r="T13" s="465"/>
      <c r="U13" s="466"/>
    </row>
    <row r="14" spans="1:21" outlineLevel="1">
      <c r="A14" s="58">
        <v>2040</v>
      </c>
      <c r="B14" s="21">
        <f t="shared" si="0"/>
        <v>0</v>
      </c>
      <c r="C14" s="21">
        <f>B14-Baseline!B14</f>
        <v>195.27106905858506</v>
      </c>
      <c r="D14" s="21">
        <f t="shared" si="1"/>
        <v>0</v>
      </c>
      <c r="E14" s="21">
        <f>D14-Baseline!D14</f>
        <v>142.39777640956902</v>
      </c>
      <c r="F14" s="21">
        <f t="shared" si="2"/>
        <v>0</v>
      </c>
      <c r="G14" s="21">
        <f>F14-Baseline!F14</f>
        <v>248.19499573701046</v>
      </c>
      <c r="I14" s="464"/>
      <c r="J14" s="465"/>
      <c r="K14" s="465"/>
      <c r="L14" s="465"/>
      <c r="M14" s="465"/>
      <c r="N14" s="466"/>
      <c r="P14" s="464"/>
      <c r="Q14" s="465"/>
      <c r="R14" s="465"/>
      <c r="S14" s="465"/>
      <c r="T14" s="465"/>
      <c r="U14" s="466"/>
    </row>
    <row r="15" spans="1:21" outlineLevel="1">
      <c r="A15" s="58">
        <v>2045</v>
      </c>
      <c r="B15" s="21">
        <f t="shared" si="0"/>
        <v>0</v>
      </c>
      <c r="C15" s="21">
        <f>B15-Baseline!B15</f>
        <v>259.47626845751148</v>
      </c>
      <c r="D15" s="21">
        <f t="shared" si="1"/>
        <v>0</v>
      </c>
      <c r="E15" s="21">
        <f>D15-Baseline!D15</f>
        <v>188.16582542392808</v>
      </c>
      <c r="F15" s="21">
        <f t="shared" si="2"/>
        <v>0</v>
      </c>
      <c r="G15" s="21">
        <f>F15-Baseline!F15</f>
        <v>330.8113735852188</v>
      </c>
      <c r="I15" s="464"/>
      <c r="J15" s="465"/>
      <c r="K15" s="465"/>
      <c r="L15" s="465"/>
      <c r="M15" s="465"/>
      <c r="N15" s="466"/>
      <c r="P15" s="464"/>
      <c r="Q15" s="465"/>
      <c r="R15" s="465"/>
      <c r="S15" s="465"/>
      <c r="T15" s="465"/>
      <c r="U15" s="466"/>
    </row>
    <row r="16" spans="1:21" outlineLevel="1">
      <c r="A16" s="58">
        <v>2050</v>
      </c>
      <c r="B16" s="21">
        <f t="shared" si="0"/>
        <v>0</v>
      </c>
      <c r="C16" s="21">
        <f>B16-Baseline!B16</f>
        <v>321.23476027158148</v>
      </c>
      <c r="D16" s="21">
        <f t="shared" si="1"/>
        <v>0</v>
      </c>
      <c r="E16" s="21">
        <f>D16-Baseline!D16</f>
        <v>231.70321564750958</v>
      </c>
      <c r="F16" s="21">
        <f t="shared" si="2"/>
        <v>0</v>
      </c>
      <c r="G16" s="21">
        <f>F16-Baseline!F16</f>
        <v>410.74676054061871</v>
      </c>
      <c r="I16" s="464"/>
      <c r="J16" s="465"/>
      <c r="K16" s="465"/>
      <c r="L16" s="465"/>
      <c r="M16" s="465"/>
      <c r="N16" s="466"/>
      <c r="P16" s="464"/>
      <c r="Q16" s="465"/>
      <c r="R16" s="465"/>
      <c r="S16" s="465"/>
      <c r="T16" s="465"/>
      <c r="U16" s="466"/>
    </row>
    <row r="17" spans="1:21" outlineLevel="1">
      <c r="A17" s="58">
        <v>2060</v>
      </c>
      <c r="B17" s="21">
        <f t="shared" si="0"/>
        <v>0</v>
      </c>
      <c r="C17" s="21">
        <f>B17-Baseline!B17</f>
        <v>1191.1508525936488</v>
      </c>
      <c r="D17" s="21">
        <f t="shared" si="1"/>
        <v>0</v>
      </c>
      <c r="E17" s="21">
        <f>D17-Baseline!D17</f>
        <v>758.89039210562373</v>
      </c>
      <c r="F17" s="21">
        <f t="shared" si="2"/>
        <v>0</v>
      </c>
      <c r="G17" s="21">
        <f>F17-Baseline!F17</f>
        <v>1620.2022397337273</v>
      </c>
      <c r="I17" s="464"/>
      <c r="J17" s="465"/>
      <c r="K17" s="465"/>
      <c r="L17" s="465"/>
      <c r="M17" s="465"/>
      <c r="N17" s="466"/>
      <c r="P17" s="464"/>
      <c r="Q17" s="465"/>
      <c r="R17" s="465"/>
      <c r="S17" s="465"/>
      <c r="T17" s="465"/>
      <c r="U17" s="466"/>
    </row>
    <row r="18" spans="1:21" outlineLevel="1">
      <c r="A18" s="58">
        <v>2070</v>
      </c>
      <c r="B18" s="21">
        <f t="shared" si="0"/>
        <v>0</v>
      </c>
      <c r="C18" s="21">
        <f>B18-Baseline!B18</f>
        <v>2034.2396805473893</v>
      </c>
      <c r="D18" s="21">
        <f t="shared" si="1"/>
        <v>0</v>
      </c>
      <c r="E18" s="21">
        <f>D18-Baseline!D18</f>
        <v>1260.9202278148005</v>
      </c>
      <c r="F18" s="21">
        <f t="shared" si="2"/>
        <v>0</v>
      </c>
      <c r="G18" s="21">
        <f>F18-Baseline!F18</f>
        <v>2798.4907354212419</v>
      </c>
      <c r="I18" s="467"/>
      <c r="J18" s="468"/>
      <c r="K18" s="468"/>
      <c r="L18" s="468"/>
      <c r="M18" s="468"/>
      <c r="N18" s="469"/>
      <c r="P18" s="467"/>
      <c r="Q18" s="468"/>
      <c r="R18" s="468"/>
      <c r="S18" s="468"/>
      <c r="T18" s="468"/>
      <c r="U18" s="469"/>
    </row>
    <row r="19" spans="1:21" ht="14" outlineLevel="1" thickBot="1">
      <c r="A19" s="425"/>
      <c r="B19" s="425"/>
      <c r="I19" s="250"/>
      <c r="J19" s="251"/>
      <c r="K19" s="251"/>
      <c r="L19" s="251"/>
      <c r="M19" s="251"/>
      <c r="N19" s="251"/>
      <c r="P19" s="249"/>
      <c r="Q19" s="249"/>
      <c r="R19" s="249"/>
      <c r="S19" s="249"/>
      <c r="T19" s="249"/>
      <c r="U19" s="232"/>
    </row>
    <row r="20" spans="1:21" ht="26.25" customHeight="1" outlineLevel="1">
      <c r="A20" s="54" t="s">
        <v>366</v>
      </c>
      <c r="B20" s="55">
        <f>Baseline!B20</f>
        <v>0.33700000000000002</v>
      </c>
      <c r="E20" s="154"/>
      <c r="I20" s="459" t="s">
        <v>367</v>
      </c>
      <c r="J20" s="460"/>
      <c r="K20" s="460"/>
      <c r="L20" s="460"/>
      <c r="M20" s="460"/>
      <c r="N20" s="461"/>
      <c r="P20" s="459" t="s">
        <v>368</v>
      </c>
      <c r="Q20" s="460"/>
      <c r="R20" s="460"/>
      <c r="S20" s="460"/>
      <c r="T20" s="460"/>
      <c r="U20" s="461"/>
    </row>
    <row r="21" spans="1:21" ht="12.75" customHeight="1" outlineLevel="1">
      <c r="A21" s="154"/>
      <c r="B21" s="155"/>
      <c r="I21" s="480"/>
      <c r="J21" s="462"/>
      <c r="K21" s="462"/>
      <c r="L21" s="462"/>
      <c r="M21" s="462"/>
      <c r="N21" s="463"/>
      <c r="P21" s="480"/>
      <c r="Q21" s="462"/>
      <c r="R21" s="462"/>
      <c r="S21" s="462"/>
      <c r="T21" s="462"/>
      <c r="U21" s="463"/>
    </row>
    <row r="22" spans="1:21" ht="12.75" customHeight="1" outlineLevel="1">
      <c r="A22" s="154"/>
      <c r="B22" s="155"/>
      <c r="I22" s="464"/>
      <c r="J22" s="465"/>
      <c r="K22" s="465"/>
      <c r="L22" s="465"/>
      <c r="M22" s="465"/>
      <c r="N22" s="466"/>
      <c r="P22" s="464"/>
      <c r="Q22" s="465"/>
      <c r="R22" s="465"/>
      <c r="S22" s="465"/>
      <c r="T22" s="465"/>
      <c r="U22" s="466"/>
    </row>
    <row r="23" spans="1:21" outlineLevel="1">
      <c r="A23" s="154"/>
      <c r="B23" s="407" t="s">
        <v>370</v>
      </c>
      <c r="C23" s="408"/>
      <c r="D23" s="408"/>
      <c r="E23" s="408"/>
      <c r="F23" s="408"/>
      <c r="G23" s="409"/>
      <c r="I23" s="464"/>
      <c r="J23" s="465"/>
      <c r="K23" s="465"/>
      <c r="L23" s="465"/>
      <c r="M23" s="465"/>
      <c r="N23" s="466"/>
      <c r="P23" s="464"/>
      <c r="Q23" s="465"/>
      <c r="R23" s="465"/>
      <c r="S23" s="465"/>
      <c r="T23" s="465"/>
      <c r="U23" s="466"/>
    </row>
    <row r="24" spans="1:21" outlineLevel="1">
      <c r="B24" s="17">
        <v>2027</v>
      </c>
      <c r="C24" s="17">
        <v>2028</v>
      </c>
      <c r="D24" s="17">
        <v>2029</v>
      </c>
      <c r="E24" s="17">
        <v>2030</v>
      </c>
      <c r="F24" s="17">
        <v>2031</v>
      </c>
      <c r="G24" s="17" t="s">
        <v>371</v>
      </c>
      <c r="I24" s="464"/>
      <c r="J24" s="465"/>
      <c r="K24" s="465"/>
      <c r="L24" s="465"/>
      <c r="M24" s="465"/>
      <c r="N24" s="466"/>
      <c r="P24" s="464"/>
      <c r="Q24" s="465"/>
      <c r="R24" s="465"/>
      <c r="S24" s="465"/>
      <c r="T24" s="465"/>
      <c r="U24" s="466"/>
    </row>
    <row r="25" spans="1:21" ht="14" outlineLevel="1" thickBot="1">
      <c r="B25" s="30" t="s">
        <v>372</v>
      </c>
      <c r="C25" s="30" t="s">
        <v>372</v>
      </c>
      <c r="D25" s="30" t="s">
        <v>372</v>
      </c>
      <c r="E25" s="30" t="s">
        <v>372</v>
      </c>
      <c r="F25" s="30" t="s">
        <v>372</v>
      </c>
      <c r="G25" s="30" t="s">
        <v>372</v>
      </c>
      <c r="I25" s="464"/>
      <c r="J25" s="465"/>
      <c r="K25" s="465"/>
      <c r="L25" s="465"/>
      <c r="M25" s="465"/>
      <c r="N25" s="466"/>
      <c r="P25" s="464"/>
      <c r="Q25" s="465"/>
      <c r="R25" s="465"/>
      <c r="S25" s="465"/>
      <c r="T25" s="465"/>
      <c r="U25" s="466"/>
    </row>
    <row r="26" spans="1:21" outlineLevel="1">
      <c r="A26" s="54" t="s">
        <v>373</v>
      </c>
      <c r="B26" s="21">
        <f>E64</f>
        <v>0</v>
      </c>
      <c r="C26" s="21">
        <f>F64</f>
        <v>0</v>
      </c>
      <c r="D26" s="21">
        <f>G64</f>
        <v>0</v>
      </c>
      <c r="E26" s="21">
        <f>H64</f>
        <v>0</v>
      </c>
      <c r="F26" s="21">
        <f>I64</f>
        <v>0</v>
      </c>
      <c r="G26" s="21">
        <f>SUM(J64:BB64)</f>
        <v>0</v>
      </c>
      <c r="I26" s="464"/>
      <c r="J26" s="465"/>
      <c r="K26" s="465"/>
      <c r="L26" s="465"/>
      <c r="M26" s="465"/>
      <c r="N26" s="466"/>
      <c r="P26" s="464"/>
      <c r="Q26" s="465"/>
      <c r="R26" s="465"/>
      <c r="S26" s="465"/>
      <c r="T26" s="465"/>
      <c r="U26" s="466"/>
    </row>
    <row r="27" spans="1:21" outlineLevel="1">
      <c r="A27" s="54" t="s">
        <v>374</v>
      </c>
      <c r="B27" s="21">
        <f>E71+E77</f>
        <v>0</v>
      </c>
      <c r="C27" s="21">
        <f>F71+F77</f>
        <v>0</v>
      </c>
      <c r="D27" s="21">
        <f>G71+G77</f>
        <v>0</v>
      </c>
      <c r="E27" s="21">
        <f>H71+H77</f>
        <v>0</v>
      </c>
      <c r="F27" s="21">
        <f>I71+I77</f>
        <v>0</v>
      </c>
      <c r="G27" s="21">
        <f>SUM(J71:BB71)+SUM(J77:BB77)</f>
        <v>0</v>
      </c>
      <c r="I27" s="464"/>
      <c r="J27" s="465"/>
      <c r="K27" s="465"/>
      <c r="L27" s="465"/>
      <c r="M27" s="465"/>
      <c r="N27" s="466"/>
      <c r="P27" s="464"/>
      <c r="Q27" s="465"/>
      <c r="R27" s="465"/>
      <c r="S27" s="465"/>
      <c r="T27" s="465"/>
      <c r="U27" s="466"/>
    </row>
    <row r="28" spans="1:21" outlineLevel="1">
      <c r="A28" s="154"/>
      <c r="B28" s="248"/>
      <c r="C28" s="248"/>
      <c r="D28" s="248"/>
      <c r="E28" s="248"/>
      <c r="F28" s="248"/>
      <c r="G28" s="248"/>
      <c r="I28" s="464"/>
      <c r="J28" s="465"/>
      <c r="K28" s="465"/>
      <c r="L28" s="465"/>
      <c r="M28" s="465"/>
      <c r="N28" s="466"/>
      <c r="P28" s="464"/>
      <c r="Q28" s="465"/>
      <c r="R28" s="465"/>
      <c r="S28" s="465"/>
      <c r="T28" s="465"/>
      <c r="U28" s="466"/>
    </row>
    <row r="29" spans="1:21" ht="14" outlineLevel="1" thickBot="1">
      <c r="A29" s="154"/>
      <c r="B29" s="248"/>
      <c r="C29" s="248"/>
      <c r="D29" s="248"/>
      <c r="E29" s="248"/>
      <c r="F29" s="248"/>
      <c r="G29" s="248"/>
      <c r="I29" s="464"/>
      <c r="J29" s="465"/>
      <c r="K29" s="465"/>
      <c r="L29" s="465"/>
      <c r="M29" s="465"/>
      <c r="N29" s="466"/>
      <c r="P29" s="464"/>
      <c r="Q29" s="465"/>
      <c r="R29" s="465"/>
      <c r="S29" s="465"/>
      <c r="T29" s="465"/>
      <c r="U29" s="466"/>
    </row>
    <row r="30" spans="1:21" ht="14" outlineLevel="1" thickBot="1">
      <c r="A30" s="308"/>
      <c r="B30" s="309" t="s">
        <v>375</v>
      </c>
      <c r="C30" s="310" t="s">
        <v>376</v>
      </c>
      <c r="D30" s="411" t="s">
        <v>327</v>
      </c>
      <c r="E30" s="412"/>
      <c r="F30" s="412"/>
      <c r="G30" s="413"/>
      <c r="I30" s="464"/>
      <c r="J30" s="465"/>
      <c r="K30" s="465"/>
      <c r="L30" s="465"/>
      <c r="M30" s="465"/>
      <c r="N30" s="466"/>
      <c r="P30" s="464"/>
      <c r="Q30" s="465"/>
      <c r="R30" s="465"/>
      <c r="S30" s="465"/>
      <c r="T30" s="465"/>
      <c r="U30" s="466"/>
    </row>
    <row r="31" spans="1:21" outlineLevel="1">
      <c r="A31" s="431" t="s">
        <v>377</v>
      </c>
      <c r="B31" s="311"/>
      <c r="C31" s="307"/>
      <c r="D31" s="433"/>
      <c r="E31" s="433"/>
      <c r="F31" s="433"/>
      <c r="G31" s="434"/>
      <c r="I31" s="464"/>
      <c r="J31" s="465"/>
      <c r="K31" s="465"/>
      <c r="L31" s="465"/>
      <c r="M31" s="465"/>
      <c r="N31" s="466"/>
      <c r="P31" s="464"/>
      <c r="Q31" s="465"/>
      <c r="R31" s="465"/>
      <c r="S31" s="465"/>
      <c r="T31" s="465"/>
      <c r="U31" s="466"/>
    </row>
    <row r="32" spans="1:21" outlineLevel="1">
      <c r="A32" s="431"/>
      <c r="B32" s="312"/>
      <c r="C32" s="252"/>
      <c r="D32" s="416"/>
      <c r="E32" s="416"/>
      <c r="F32" s="416"/>
      <c r="G32" s="417"/>
      <c r="I32" s="464"/>
      <c r="J32" s="465"/>
      <c r="K32" s="465"/>
      <c r="L32" s="465"/>
      <c r="M32" s="465"/>
      <c r="N32" s="466"/>
      <c r="P32" s="464"/>
      <c r="Q32" s="465"/>
      <c r="R32" s="465"/>
      <c r="S32" s="465"/>
      <c r="T32" s="465"/>
      <c r="U32" s="466"/>
    </row>
    <row r="33" spans="1:21" outlineLevel="1">
      <c r="A33" s="431"/>
      <c r="B33" s="312"/>
      <c r="C33" s="252"/>
      <c r="D33" s="416"/>
      <c r="E33" s="416"/>
      <c r="F33" s="416"/>
      <c r="G33" s="417"/>
      <c r="I33" s="464"/>
      <c r="J33" s="465"/>
      <c r="K33" s="465"/>
      <c r="L33" s="465"/>
      <c r="M33" s="465"/>
      <c r="N33" s="466"/>
      <c r="P33" s="464"/>
      <c r="Q33" s="465"/>
      <c r="R33" s="465"/>
      <c r="S33" s="465"/>
      <c r="T33" s="465"/>
      <c r="U33" s="466"/>
    </row>
    <row r="34" spans="1:21" outlineLevel="1">
      <c r="A34" s="431"/>
      <c r="B34" s="312"/>
      <c r="C34" s="252"/>
      <c r="D34" s="416"/>
      <c r="E34" s="416"/>
      <c r="F34" s="416"/>
      <c r="G34" s="417"/>
      <c r="I34" s="464"/>
      <c r="J34" s="465"/>
      <c r="K34" s="465"/>
      <c r="L34" s="465"/>
      <c r="M34" s="465"/>
      <c r="N34" s="466"/>
      <c r="P34" s="464"/>
      <c r="Q34" s="465"/>
      <c r="R34" s="465"/>
      <c r="S34" s="465"/>
      <c r="T34" s="465"/>
      <c r="U34" s="466"/>
    </row>
    <row r="35" spans="1:21" outlineLevel="1">
      <c r="A35" s="431"/>
      <c r="B35" s="312"/>
      <c r="C35" s="252"/>
      <c r="D35" s="416"/>
      <c r="E35" s="416"/>
      <c r="F35" s="416"/>
      <c r="G35" s="417"/>
      <c r="I35" s="464"/>
      <c r="J35" s="465"/>
      <c r="K35" s="465"/>
      <c r="L35" s="465"/>
      <c r="M35" s="465"/>
      <c r="N35" s="466"/>
      <c r="P35" s="464"/>
      <c r="Q35" s="465"/>
      <c r="R35" s="465"/>
      <c r="S35" s="465"/>
      <c r="T35" s="465"/>
      <c r="U35" s="466"/>
    </row>
    <row r="36" spans="1:21" outlineLevel="1">
      <c r="A36" s="431"/>
      <c r="B36" s="312"/>
      <c r="C36" s="252"/>
      <c r="D36" s="416"/>
      <c r="E36" s="416"/>
      <c r="F36" s="416"/>
      <c r="G36" s="417"/>
      <c r="I36" s="464"/>
      <c r="J36" s="465"/>
      <c r="K36" s="465"/>
      <c r="L36" s="465"/>
      <c r="M36" s="465"/>
      <c r="N36" s="466"/>
      <c r="P36" s="464"/>
      <c r="Q36" s="465"/>
      <c r="R36" s="465"/>
      <c r="S36" s="465"/>
      <c r="T36" s="465"/>
      <c r="U36" s="466"/>
    </row>
    <row r="37" spans="1:21" outlineLevel="1">
      <c r="A37" s="431"/>
      <c r="B37" s="312"/>
      <c r="C37" s="252"/>
      <c r="D37" s="416"/>
      <c r="E37" s="416"/>
      <c r="F37" s="416"/>
      <c r="G37" s="417"/>
      <c r="I37" s="464"/>
      <c r="J37" s="465"/>
      <c r="K37" s="465"/>
      <c r="L37" s="465"/>
      <c r="M37" s="465"/>
      <c r="N37" s="466"/>
      <c r="P37" s="464"/>
      <c r="Q37" s="465"/>
      <c r="R37" s="465"/>
      <c r="S37" s="465"/>
      <c r="T37" s="465"/>
      <c r="U37" s="466"/>
    </row>
    <row r="38" spans="1:21" outlineLevel="1">
      <c r="A38" s="431"/>
      <c r="B38" s="312"/>
      <c r="C38" s="252"/>
      <c r="D38" s="416"/>
      <c r="E38" s="416"/>
      <c r="F38" s="416"/>
      <c r="G38" s="417"/>
      <c r="I38" s="464"/>
      <c r="J38" s="465"/>
      <c r="K38" s="465"/>
      <c r="L38" s="465"/>
      <c r="M38" s="465"/>
      <c r="N38" s="466"/>
      <c r="P38" s="464"/>
      <c r="Q38" s="465"/>
      <c r="R38" s="465"/>
      <c r="S38" s="465"/>
      <c r="T38" s="465"/>
      <c r="U38" s="466"/>
    </row>
    <row r="39" spans="1:21" outlineLevel="1">
      <c r="A39" s="431"/>
      <c r="B39" s="312"/>
      <c r="C39" s="252"/>
      <c r="D39" s="416"/>
      <c r="E39" s="416"/>
      <c r="F39" s="416"/>
      <c r="G39" s="417"/>
      <c r="I39" s="464"/>
      <c r="J39" s="465"/>
      <c r="K39" s="465"/>
      <c r="L39" s="465"/>
      <c r="M39" s="465"/>
      <c r="N39" s="466"/>
      <c r="P39" s="464"/>
      <c r="Q39" s="465"/>
      <c r="R39" s="465"/>
      <c r="S39" s="465"/>
      <c r="T39" s="465"/>
      <c r="U39" s="466"/>
    </row>
    <row r="40" spans="1:21" ht="14" outlineLevel="1" thickBot="1">
      <c r="A40" s="432"/>
      <c r="B40" s="313"/>
      <c r="C40" s="314"/>
      <c r="D40" s="414"/>
      <c r="E40" s="414"/>
      <c r="F40" s="414"/>
      <c r="G40" s="415"/>
      <c r="I40" s="464"/>
      <c r="J40" s="465"/>
      <c r="K40" s="465"/>
      <c r="L40" s="465"/>
      <c r="M40" s="465"/>
      <c r="N40" s="466"/>
      <c r="P40" s="464"/>
      <c r="Q40" s="465"/>
      <c r="R40" s="465"/>
      <c r="S40" s="465"/>
      <c r="T40" s="465"/>
      <c r="U40" s="466"/>
    </row>
    <row r="41" spans="1:21" outlineLevel="1">
      <c r="A41" s="154"/>
      <c r="B41" s="248"/>
      <c r="C41" s="248"/>
      <c r="D41" s="248"/>
      <c r="E41" s="248"/>
      <c r="F41" s="248"/>
      <c r="G41" s="248"/>
      <c r="I41" s="464"/>
      <c r="J41" s="465"/>
      <c r="K41" s="465"/>
      <c r="L41" s="465"/>
      <c r="M41" s="465"/>
      <c r="N41" s="466"/>
      <c r="P41" s="464"/>
      <c r="Q41" s="465"/>
      <c r="R41" s="465"/>
      <c r="S41" s="465"/>
      <c r="T41" s="465"/>
      <c r="U41" s="466"/>
    </row>
    <row r="42" spans="1:21" outlineLevel="1">
      <c r="A42" s="154"/>
      <c r="B42" s="248"/>
      <c r="C42" s="248"/>
      <c r="D42" s="248"/>
      <c r="E42" s="248"/>
      <c r="F42" s="248"/>
      <c r="G42" s="248"/>
      <c r="I42" s="464"/>
      <c r="J42" s="465"/>
      <c r="K42" s="465"/>
      <c r="L42" s="465"/>
      <c r="M42" s="465"/>
      <c r="N42" s="466"/>
      <c r="P42" s="464"/>
      <c r="Q42" s="465"/>
      <c r="R42" s="465"/>
      <c r="S42" s="465"/>
      <c r="T42" s="465"/>
      <c r="U42" s="466"/>
    </row>
    <row r="43" spans="1:21" outlineLevel="1">
      <c r="A43" s="154"/>
      <c r="B43" s="248"/>
      <c r="C43" s="248"/>
      <c r="D43" s="248"/>
      <c r="E43" s="248"/>
      <c r="F43" s="248"/>
      <c r="G43" s="248"/>
      <c r="I43" s="464"/>
      <c r="J43" s="465"/>
      <c r="K43" s="465"/>
      <c r="L43" s="465"/>
      <c r="M43" s="465"/>
      <c r="N43" s="466"/>
      <c r="P43" s="464"/>
      <c r="Q43" s="465"/>
      <c r="R43" s="465"/>
      <c r="S43" s="465"/>
      <c r="T43" s="465"/>
      <c r="U43" s="466"/>
    </row>
    <row r="44" spans="1:21" outlineLevel="1">
      <c r="A44" s="154"/>
      <c r="B44" s="248"/>
      <c r="C44" s="248"/>
      <c r="D44" s="248"/>
      <c r="E44" s="248"/>
      <c r="F44" s="248"/>
      <c r="G44" s="248"/>
      <c r="I44" s="464"/>
      <c r="J44" s="465"/>
      <c r="K44" s="465"/>
      <c r="L44" s="465"/>
      <c r="M44" s="465"/>
      <c r="N44" s="466"/>
      <c r="P44" s="464"/>
      <c r="Q44" s="465"/>
      <c r="R44" s="465"/>
      <c r="S44" s="465"/>
      <c r="T44" s="465"/>
      <c r="U44" s="466"/>
    </row>
    <row r="45" spans="1:21" outlineLevel="1">
      <c r="A45" s="154"/>
      <c r="B45" s="248"/>
      <c r="C45" s="248"/>
      <c r="D45" s="248"/>
      <c r="E45" s="248"/>
      <c r="F45" s="248"/>
      <c r="G45" s="248"/>
      <c r="I45" s="467"/>
      <c r="J45" s="468"/>
      <c r="K45" s="468"/>
      <c r="L45" s="468"/>
      <c r="M45" s="468"/>
      <c r="N45" s="469"/>
      <c r="P45" s="467"/>
      <c r="Q45" s="468"/>
      <c r="R45" s="468"/>
      <c r="S45" s="468"/>
      <c r="T45" s="468"/>
      <c r="U45" s="469"/>
    </row>
    <row r="46" spans="1:21" outlineLevel="1">
      <c r="A46" s="154"/>
      <c r="B46" s="248"/>
      <c r="C46" s="248"/>
      <c r="D46" s="248"/>
      <c r="E46" s="248"/>
      <c r="F46" s="248"/>
      <c r="G46" s="248"/>
    </row>
    <row r="47" spans="1:21">
      <c r="A47" s="154"/>
      <c r="B47" s="155"/>
    </row>
    <row r="48" spans="1:21" ht="15">
      <c r="A48" s="12" t="s">
        <v>380</v>
      </c>
    </row>
    <row r="49" spans="1:54" ht="15" outlineLevel="1">
      <c r="A49" s="12"/>
    </row>
    <row r="50" spans="1:54" ht="14" outlineLevel="1" thickBot="1">
      <c r="A50" s="4" t="s">
        <v>381</v>
      </c>
    </row>
    <row r="51" spans="1:54" outlineLevel="2">
      <c r="B51" s="19"/>
      <c r="C51" s="19"/>
      <c r="D51" s="19"/>
      <c r="E51" s="418" t="s">
        <v>274</v>
      </c>
      <c r="F51" s="406"/>
      <c r="G51" s="406"/>
      <c r="H51" s="406"/>
      <c r="I51" s="406"/>
      <c r="J51" s="406" t="s">
        <v>275</v>
      </c>
      <c r="K51" s="406"/>
      <c r="L51" s="406"/>
      <c r="M51" s="406"/>
      <c r="N51" s="406"/>
      <c r="O51" s="406" t="s">
        <v>276</v>
      </c>
      <c r="P51" s="406"/>
      <c r="Q51" s="406"/>
      <c r="R51" s="406"/>
      <c r="S51" s="406"/>
      <c r="T51" s="406" t="s">
        <v>277</v>
      </c>
      <c r="U51" s="406"/>
      <c r="V51" s="406"/>
      <c r="W51" s="406"/>
      <c r="X51" s="406"/>
      <c r="Y51" s="406" t="s">
        <v>382</v>
      </c>
      <c r="Z51" s="406"/>
      <c r="AA51" s="406"/>
      <c r="AB51" s="406"/>
      <c r="AC51" s="406"/>
      <c r="AD51" s="406" t="s">
        <v>383</v>
      </c>
      <c r="AE51" s="406"/>
      <c r="AF51" s="406"/>
      <c r="AG51" s="406"/>
      <c r="AH51" s="406"/>
      <c r="AI51" s="406" t="s">
        <v>384</v>
      </c>
      <c r="AJ51" s="406"/>
      <c r="AK51" s="406"/>
      <c r="AL51" s="406"/>
      <c r="AM51" s="406"/>
      <c r="AN51" s="406" t="s">
        <v>385</v>
      </c>
      <c r="AO51" s="406"/>
      <c r="AP51" s="406"/>
      <c r="AQ51" s="406"/>
      <c r="AR51" s="406"/>
      <c r="AS51" s="406" t="s">
        <v>386</v>
      </c>
      <c r="AT51" s="406"/>
      <c r="AU51" s="406"/>
      <c r="AV51" s="406"/>
      <c r="AW51" s="406"/>
      <c r="AX51" s="406" t="s">
        <v>387</v>
      </c>
      <c r="AY51" s="406"/>
      <c r="AZ51" s="406"/>
      <c r="BA51" s="406"/>
      <c r="BB51" s="41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5</v>
      </c>
      <c r="C53" s="19" t="s">
        <v>38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6" t="s">
        <v>389</v>
      </c>
      <c r="B54" s="127"/>
      <c r="C54" s="127"/>
      <c r="D54" s="124" t="s">
        <v>39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7"/>
      <c r="B55" s="36"/>
      <c r="C55" s="121"/>
      <c r="D55" s="2" t="s">
        <v>39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7"/>
      <c r="B56" s="36"/>
      <c r="C56" s="121"/>
      <c r="D56" s="2" t="s">
        <v>39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7"/>
      <c r="B57" s="36"/>
      <c r="C57" s="121"/>
      <c r="D57" s="2" t="s">
        <v>39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7"/>
      <c r="B58" s="36"/>
      <c r="C58" s="121"/>
      <c r="D58" s="2" t="s">
        <v>39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7"/>
      <c r="B59" s="36"/>
      <c r="C59" s="121"/>
      <c r="D59" s="2" t="s">
        <v>39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7"/>
      <c r="B60" s="36"/>
      <c r="C60" s="121"/>
      <c r="D60" s="2" t="s">
        <v>39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7"/>
      <c r="B61" s="36"/>
      <c r="C61" s="121"/>
      <c r="D61" s="2" t="s">
        <v>39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7"/>
      <c r="B62" s="36"/>
      <c r="C62" s="121"/>
      <c r="D62" s="2" t="s">
        <v>39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7"/>
      <c r="B63" s="36"/>
      <c r="C63" s="121"/>
      <c r="D63" s="2" t="s">
        <v>39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8"/>
      <c r="B64" s="122" t="s">
        <v>391</v>
      </c>
      <c r="C64" s="296" t="s">
        <v>392</v>
      </c>
      <c r="D64" s="123" t="s">
        <v>39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9" t="s">
        <v>393</v>
      </c>
      <c r="B66" s="266"/>
      <c r="C66" s="267"/>
      <c r="D66" s="268" t="s">
        <v>39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0"/>
      <c r="B67" s="252"/>
      <c r="C67" s="267"/>
      <c r="D67" s="269" t="s">
        <v>39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0"/>
      <c r="B68" s="252"/>
      <c r="C68" s="267"/>
      <c r="D68" s="269" t="s">
        <v>39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0"/>
      <c r="B69" s="252"/>
      <c r="C69" s="267"/>
      <c r="D69" s="269" t="s">
        <v>39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0"/>
      <c r="B70" s="252"/>
      <c r="C70" s="267"/>
      <c r="D70" s="269" t="s">
        <v>39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1"/>
      <c r="B71" s="122" t="s">
        <v>394</v>
      </c>
      <c r="C71" s="123"/>
      <c r="D71" s="270" t="s">
        <v>39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9" t="s">
        <v>395</v>
      </c>
      <c r="B75" s="127" t="s">
        <v>396</v>
      </c>
      <c r="C75" s="274"/>
      <c r="D75" s="124" t="s">
        <v>39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0"/>
      <c r="B76" s="121"/>
      <c r="C76" s="272"/>
      <c r="D76" s="2" t="s">
        <v>39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1"/>
      <c r="B77" s="273" t="s">
        <v>397</v>
      </c>
      <c r="C77" s="271"/>
      <c r="D77" s="123" t="s">
        <v>39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9</v>
      </c>
      <c r="C81" s="6" t="s">
        <v>400</v>
      </c>
      <c r="D81" t="s">
        <v>40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2</v>
      </c>
      <c r="C82" t="s">
        <v>403</v>
      </c>
      <c r="D82" t="s">
        <v>39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4</v>
      </c>
      <c r="C83" t="s">
        <v>405</v>
      </c>
      <c r="D83" t="s">
        <v>39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6</v>
      </c>
      <c r="C84" t="s">
        <v>407</v>
      </c>
      <c r="D84" t="s">
        <v>39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8</v>
      </c>
      <c r="C85" t="s">
        <v>409</v>
      </c>
      <c r="D85" t="s">
        <v>39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0</v>
      </c>
      <c r="C86" t="s">
        <v>411</v>
      </c>
      <c r="D86" t="s">
        <v>39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2</v>
      </c>
      <c r="C87" t="s">
        <v>413</v>
      </c>
      <c r="D87" t="s">
        <v>39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4</v>
      </c>
      <c r="C88" t="s">
        <v>415</v>
      </c>
      <c r="D88" t="s">
        <v>39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6</v>
      </c>
      <c r="C89" t="s">
        <v>417</v>
      </c>
      <c r="D89" t="s">
        <v>39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8</v>
      </c>
      <c r="C90" t="s">
        <v>419</v>
      </c>
      <c r="D90" t="s">
        <v>39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0</v>
      </c>
      <c r="C91" t="s">
        <v>421</v>
      </c>
      <c r="D91" t="s">
        <v>39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2</v>
      </c>
      <c r="C92" t="s">
        <v>423</v>
      </c>
      <c r="D92" t="s">
        <v>39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4</v>
      </c>
      <c r="C93" t="s">
        <v>425</v>
      </c>
      <c r="D93" t="s">
        <v>39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6</v>
      </c>
      <c r="C94" t="s">
        <v>427</v>
      </c>
      <c r="D94" t="s">
        <v>39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8</v>
      </c>
      <c r="C95" t="s">
        <v>429</v>
      </c>
      <c r="D95" t="s">
        <v>39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0</v>
      </c>
      <c r="C96" t="s">
        <v>431</v>
      </c>
      <c r="D96" t="s">
        <v>39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2</v>
      </c>
      <c r="C97" t="s">
        <v>433</v>
      </c>
      <c r="D97" t="s">
        <v>39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4</v>
      </c>
      <c r="C98" t="s">
        <v>435</v>
      </c>
      <c r="D98" t="s">
        <v>39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6</v>
      </c>
      <c r="C99" t="s">
        <v>437</v>
      </c>
      <c r="D99" t="s">
        <v>39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8</v>
      </c>
      <c r="C100" t="s">
        <v>439</v>
      </c>
      <c r="D100" t="s">
        <v>39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0</v>
      </c>
      <c r="C101" t="s">
        <v>441</v>
      </c>
      <c r="D101" t="s">
        <v>39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2</v>
      </c>
      <c r="C102" t="s">
        <v>443</v>
      </c>
      <c r="D102" t="s">
        <v>39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4</v>
      </c>
      <c r="C103" t="s">
        <v>445</v>
      </c>
      <c r="D103" t="s">
        <v>39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6</v>
      </c>
      <c r="C104" t="s">
        <v>447</v>
      </c>
      <c r="D104" t="s">
        <v>39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8</v>
      </c>
      <c r="C105" t="s">
        <v>449</v>
      </c>
      <c r="D105" t="s">
        <v>39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0</v>
      </c>
      <c r="C106" t="s">
        <v>451</v>
      </c>
      <c r="D106" t="s">
        <v>39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2</v>
      </c>
      <c r="C107" t="s">
        <v>453</v>
      </c>
      <c r="D107" t="s">
        <v>39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3</v>
      </c>
      <c r="C108" t="s">
        <v>524</v>
      </c>
      <c r="D108" t="s">
        <v>39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5</v>
      </c>
      <c r="C109" t="s">
        <v>526</v>
      </c>
      <c r="D109" t="s">
        <v>39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7</v>
      </c>
      <c r="C110" t="s">
        <v>528</v>
      </c>
      <c r="D110" t="s">
        <v>39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9</v>
      </c>
      <c r="C111" t="s">
        <v>530</v>
      </c>
      <c r="D111" t="s">
        <v>39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1</v>
      </c>
      <c r="C112" t="s">
        <v>532</v>
      </c>
      <c r="D112" t="s">
        <v>39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3</v>
      </c>
      <c r="C113" t="s">
        <v>534</v>
      </c>
      <c r="D113" t="s">
        <v>39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5</v>
      </c>
      <c r="C114" t="s">
        <v>536</v>
      </c>
      <c r="D114" t="s">
        <v>39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7</v>
      </c>
      <c r="C115" t="s">
        <v>538</v>
      </c>
      <c r="D115" t="s">
        <v>39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9</v>
      </c>
      <c r="C116" t="s">
        <v>540</v>
      </c>
      <c r="D116" t="s">
        <v>39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1</v>
      </c>
      <c r="C117" t="s">
        <v>542</v>
      </c>
      <c r="D117" t="s">
        <v>39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3</v>
      </c>
      <c r="C118" t="s">
        <v>544</v>
      </c>
      <c r="D118" t="s">
        <v>39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5</v>
      </c>
      <c r="C119" t="s">
        <v>546</v>
      </c>
      <c r="D119" t="s">
        <v>39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7</v>
      </c>
      <c r="C120" t="s">
        <v>548</v>
      </c>
      <c r="D120" t="s">
        <v>39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9</v>
      </c>
      <c r="C121" t="s">
        <v>550</v>
      </c>
      <c r="D121" t="s">
        <v>39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1</v>
      </c>
      <c r="C122" t="s">
        <v>552</v>
      </c>
      <c r="D122" t="s">
        <v>39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3</v>
      </c>
      <c r="C123" t="s">
        <v>554</v>
      </c>
      <c r="D123" t="s">
        <v>39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5</v>
      </c>
      <c r="C124" t="s">
        <v>556</v>
      </c>
      <c r="D124" t="s">
        <v>39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7</v>
      </c>
      <c r="C125" t="s">
        <v>558</v>
      </c>
      <c r="D125" t="s">
        <v>39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9</v>
      </c>
      <c r="C126" t="s">
        <v>560</v>
      </c>
      <c r="D126" t="s">
        <v>39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1</v>
      </c>
      <c r="C127" t="s">
        <v>562</v>
      </c>
      <c r="D127" t="s">
        <v>39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4</v>
      </c>
      <c r="C128" t="s">
        <v>455</v>
      </c>
      <c r="D128" t="s">
        <v>39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6</v>
      </c>
      <c r="C129" t="s">
        <v>457</v>
      </c>
      <c r="D129" t="s">
        <v>39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8</v>
      </c>
      <c r="C130" t="s">
        <v>459</v>
      </c>
      <c r="D130" t="s">
        <v>39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0</v>
      </c>
      <c r="C131" t="s">
        <v>461</v>
      </c>
      <c r="D131" t="s">
        <v>39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2</v>
      </c>
      <c r="C132" t="s">
        <v>463</v>
      </c>
      <c r="D132" t="s">
        <v>39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4</v>
      </c>
      <c r="C133" s="7" t="s">
        <v>465</v>
      </c>
      <c r="D133" s="7" t="s">
        <v>39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2" t="s">
        <v>471</v>
      </c>
      <c r="B143" s="135" t="s">
        <v>286</v>
      </c>
      <c r="C143" s="135" t="s">
        <v>396</v>
      </c>
      <c r="D143" s="135" t="s">
        <v>39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3"/>
      <c r="B144" s="135" t="s">
        <v>286</v>
      </c>
      <c r="C144" s="135"/>
      <c r="D144" s="135" t="s">
        <v>39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3"/>
      <c r="B145" s="135" t="s">
        <v>286</v>
      </c>
      <c r="C145" s="135"/>
      <c r="D145" s="135" t="s">
        <v>39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3"/>
      <c r="B146" s="135" t="s">
        <v>289</v>
      </c>
      <c r="C146" s="135" t="s">
        <v>472</v>
      </c>
      <c r="D146" s="135" t="s">
        <v>39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3"/>
      <c r="B147" s="135" t="s">
        <v>289</v>
      </c>
      <c r="C147" s="135" t="s">
        <v>473</v>
      </c>
      <c r="D147" s="135" t="s">
        <v>39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3"/>
      <c r="B148" s="135" t="s">
        <v>289</v>
      </c>
      <c r="C148" s="135"/>
      <c r="D148" s="135" t="s">
        <v>39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3"/>
      <c r="B149" s="135" t="s">
        <v>289</v>
      </c>
      <c r="C149" s="135"/>
      <c r="D149" s="135" t="s">
        <v>39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3"/>
      <c r="B150" s="135" t="s">
        <v>292</v>
      </c>
      <c r="C150" s="315" t="s">
        <v>474</v>
      </c>
      <c r="D150" s="135" t="s">
        <v>39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3"/>
      <c r="B151" s="135" t="s">
        <v>292</v>
      </c>
      <c r="C151" s="315" t="s">
        <v>475</v>
      </c>
      <c r="D151" s="135" t="s">
        <v>39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3"/>
      <c r="B152" s="135" t="s">
        <v>292</v>
      </c>
      <c r="C152" s="315" t="s">
        <v>476</v>
      </c>
      <c r="D152" s="135" t="s">
        <v>39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3"/>
      <c r="B153" s="135" t="s">
        <v>477</v>
      </c>
      <c r="C153" s="135"/>
      <c r="D153" s="135" t="s">
        <v>39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4"/>
      <c r="B154" s="135" t="s">
        <v>477</v>
      </c>
      <c r="C154" s="135"/>
      <c r="D154" s="135" t="s">
        <v>39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2" t="s">
        <v>478</v>
      </c>
      <c r="B158" s="135" t="s">
        <v>286</v>
      </c>
      <c r="C158" s="315" t="s">
        <v>396</v>
      </c>
      <c r="D158" s="135" t="s">
        <v>47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3"/>
      <c r="B159" s="135" t="s">
        <v>28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3"/>
      <c r="B160" s="135" t="s">
        <v>28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3"/>
      <c r="B161" s="135" t="s">
        <v>289</v>
      </c>
      <c r="C161" s="315" t="s">
        <v>47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3"/>
      <c r="B162" s="135" t="s">
        <v>289</v>
      </c>
      <c r="C162" s="315" t="s">
        <v>47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3"/>
      <c r="B163" s="135" t="s">
        <v>28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3"/>
      <c r="B164" s="135" t="s">
        <v>28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3"/>
      <c r="B165" s="135" t="s">
        <v>47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3"/>
      <c r="B166" s="135" t="s">
        <v>47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3"/>
      <c r="B167" s="135" t="s">
        <v>47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3"/>
      <c r="B168" s="135" t="s">
        <v>47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4"/>
      <c r="B169" s="135" t="s">
        <v>47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2" t="s">
        <v>483</v>
      </c>
      <c r="B172" s="135" t="s">
        <v>286</v>
      </c>
      <c r="C172" s="135" t="s">
        <v>396</v>
      </c>
      <c r="D172" s="135" t="s">
        <v>39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3"/>
      <c r="B173" s="135" t="s">
        <v>286</v>
      </c>
      <c r="C173" s="135"/>
      <c r="D173" s="135" t="s">
        <v>39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4"/>
      <c r="B174" s="135" t="s">
        <v>286</v>
      </c>
      <c r="C174" s="135"/>
      <c r="D174" s="135" t="s">
        <v>39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2" t="s">
        <v>484</v>
      </c>
      <c r="B176" s="135" t="s">
        <v>286</v>
      </c>
      <c r="C176" s="135" t="s">
        <v>396</v>
      </c>
      <c r="D176" s="135" t="s">
        <v>39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3"/>
      <c r="B177" s="135" t="s">
        <v>286</v>
      </c>
      <c r="C177" s="135"/>
      <c r="D177" s="135" t="s">
        <v>39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4"/>
      <c r="B178" s="135" t="s">
        <v>286</v>
      </c>
      <c r="C178" s="135"/>
      <c r="D178" s="135" t="s">
        <v>39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5</v>
      </c>
      <c r="B182" s="19"/>
      <c r="C182" s="19"/>
      <c r="D182" s="19"/>
      <c r="E182" s="15"/>
    </row>
    <row r="183" spans="1:54" ht="15" outlineLevel="1">
      <c r="A183" s="12"/>
      <c r="B183" s="19"/>
      <c r="C183" s="19"/>
      <c r="D183" s="19"/>
      <c r="E183" s="15"/>
    </row>
    <row r="184" spans="1:54" s="4" customFormat="1" outlineLevel="1">
      <c r="A184" s="4" t="s">
        <v>48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9" t="s">
        <v>487</v>
      </c>
      <c r="B186" s="150" t="s">
        <v>488</v>
      </c>
      <c r="C186" s="6" t="s">
        <v>489</v>
      </c>
      <c r="D186" s="10" t="s">
        <v>40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0"/>
      <c r="B187" s="150" t="s">
        <v>490</v>
      </c>
      <c r="C187" s="6" t="s">
        <v>491</v>
      </c>
      <c r="D187" s="10" t="s">
        <v>40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2" t="s">
        <v>492</v>
      </c>
      <c r="B190" s="150" t="s">
        <v>352</v>
      </c>
      <c r="C190" s="19"/>
      <c r="D190" s="135" t="s">
        <v>39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3"/>
      <c r="B191" s="150" t="s">
        <v>493</v>
      </c>
      <c r="C191" s="19"/>
      <c r="D191" s="135" t="s">
        <v>39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3"/>
      <c r="B192" s="150" t="s">
        <v>565</v>
      </c>
      <c r="C192" s="19"/>
      <c r="D192" s="135" t="s">
        <v>39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3"/>
      <c r="B193" s="150" t="s">
        <v>494</v>
      </c>
      <c r="C193" s="19"/>
      <c r="D193" s="135" t="s">
        <v>39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3"/>
      <c r="B194" s="150" t="s">
        <v>495</v>
      </c>
      <c r="C194" s="19"/>
      <c r="D194" s="135" t="s">
        <v>39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3"/>
      <c r="B195" s="150" t="s">
        <v>496</v>
      </c>
      <c r="C195" s="19"/>
      <c r="D195" s="135" t="s">
        <v>39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3"/>
      <c r="B196" s="150" t="s">
        <v>289</v>
      </c>
      <c r="C196" s="19"/>
      <c r="D196" s="135" t="s">
        <v>39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3"/>
      <c r="B197" s="150" t="s">
        <v>292</v>
      </c>
      <c r="C197" s="19"/>
      <c r="D197" s="135" t="s">
        <v>39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4"/>
      <c r="B198" s="150" t="s">
        <v>477</v>
      </c>
      <c r="C198" s="19"/>
      <c r="D198" s="135" t="s">
        <v>39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2" t="s">
        <v>497</v>
      </c>
      <c r="B200" s="150" t="s">
        <v>498</v>
      </c>
      <c r="C200" s="19"/>
      <c r="D200" s="135" t="s">
        <v>39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3"/>
      <c r="B201" s="150" t="s">
        <v>499</v>
      </c>
      <c r="C201" s="19"/>
      <c r="D201" s="135" t="s">
        <v>39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4"/>
      <c r="B202" s="150" t="s">
        <v>500</v>
      </c>
      <c r="C202" s="19"/>
      <c r="D202" s="135" t="s">
        <v>39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2" t="s">
        <v>501</v>
      </c>
      <c r="B204" s="150" t="s">
        <v>502</v>
      </c>
      <c r="C204" s="19"/>
      <c r="D204" s="135" t="s">
        <v>39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3"/>
      <c r="B205" s="150" t="s">
        <v>503</v>
      </c>
      <c r="C205" s="19"/>
      <c r="D205" s="135" t="s">
        <v>39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4"/>
      <c r="B206" s="150" t="s">
        <v>504</v>
      </c>
      <c r="C206" s="19"/>
      <c r="D206" s="135" t="s">
        <v>39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2</v>
      </c>
      <c r="B210" s="150" t="s">
        <v>567</v>
      </c>
      <c r="C210" s="19"/>
      <c r="D210" s="135" t="s">
        <v>39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8"/>
      <c r="B211" s="150" t="s">
        <v>493</v>
      </c>
      <c r="C211" s="19"/>
      <c r="D211" s="135" t="s">
        <v>39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5</v>
      </c>
      <c r="C212" s="19"/>
      <c r="D212" s="135" t="s">
        <v>390</v>
      </c>
      <c r="E212" s="21">
        <f>E192-Baseline!E192</f>
        <v>1.2881006524165262</v>
      </c>
      <c r="F212" s="21">
        <f>F77*F186-Baseline!F77*Baseline!F186</f>
        <v>1.2650354622643762</v>
      </c>
      <c r="G212" s="21">
        <f>G77*G186-Baseline!G77*Baseline!G186</f>
        <v>1.2424597687106524</v>
      </c>
      <c r="H212" s="21">
        <f>H77*H186-Baseline!H77*Baseline!H186</f>
        <v>1.2203611361734088</v>
      </c>
      <c r="I212" s="21">
        <f>I77*I186-Baseline!I77*Baseline!I186</f>
        <v>1.1987274912355854</v>
      </c>
      <c r="J212" s="21">
        <f>J77*J186-Baseline!J77*Baseline!J186</f>
        <v>1.177547111225121</v>
      </c>
      <c r="K212" s="21">
        <f>K77*K186-Baseline!K77*Baseline!K186</f>
        <v>1.1568086131695376</v>
      </c>
      <c r="L212" s="21">
        <f>L77*L186-Baseline!L77*Baseline!L186</f>
        <v>1.1365009431124671</v>
      </c>
      <c r="M212" s="21">
        <f>M77*M186-Baseline!M77*Baseline!M186</f>
        <v>1.1166133657800712</v>
      </c>
      <c r="N212" s="21">
        <f>N77*N186-Baseline!N77*Baseline!N186</f>
        <v>1.0971354545856584</v>
      </c>
      <c r="O212" s="21">
        <f>O77*O186-Baseline!O77*Baseline!O186</f>
        <v>1.0778408975456264</v>
      </c>
      <c r="P212" s="21">
        <f>P77*P186-Baseline!P77*Baseline!P186</f>
        <v>1.0588367818245372</v>
      </c>
      <c r="Q212" s="21">
        <f>Q77*Q186-Baseline!Q77*Baseline!Q186</f>
        <v>1.0402280515002449</v>
      </c>
      <c r="R212" s="21">
        <f>R77*R186-Baseline!R77*Baseline!R186</f>
        <v>1.0220048408827611</v>
      </c>
      <c r="S212" s="21">
        <f>S77*S186-Baseline!S77*Baseline!S186</f>
        <v>1.0041575682257977</v>
      </c>
      <c r="T212" s="21">
        <f>T77*T186-Baseline!T77*Baseline!T186</f>
        <v>0.98667692682896935</v>
      </c>
      <c r="U212" s="21">
        <f>U77*U186-Baseline!U77*Baseline!U186</f>
        <v>0.96955387643090551</v>
      </c>
      <c r="V212" s="21">
        <f>V77*V186-Baseline!V77*Baseline!V186</f>
        <v>0.95277963488357831</v>
      </c>
      <c r="W212" s="21">
        <f>W77*W186-Baseline!W77*Baseline!W186</f>
        <v>0.93634567009846592</v>
      </c>
      <c r="X212" s="21">
        <f>X77*X186-Baseline!X77*Baseline!X186</f>
        <v>0.92024369225552616</v>
      </c>
      <c r="Y212" s="21">
        <f>Y77*Y186-Baseline!Y77*Baseline!Y186</f>
        <v>0.90446564626618431</v>
      </c>
      <c r="Z212" s="21">
        <f>Z77*Z186-Baseline!Z77*Baseline!Z186</f>
        <v>0.88900370448191701</v>
      </c>
      <c r="AA212" s="21">
        <f>AA77*AA186-Baseline!AA77*Baseline!AA186</f>
        <v>0.87385025964023788</v>
      </c>
      <c r="AB212" s="21">
        <f>AB77*AB186-Baseline!AB77*Baseline!AB186</f>
        <v>0.85899791804019576</v>
      </c>
      <c r="AC212" s="21">
        <f>AC77*AC186-Baseline!AC77*Baseline!AC186</f>
        <v>8.0711790993994903</v>
      </c>
      <c r="AD212" s="21">
        <f>AD77*AD186-Baseline!AD77*Baseline!AD186</f>
        <v>7.9337569475941532</v>
      </c>
      <c r="AE212" s="21">
        <f>AE77*AE186-Baseline!AE77*Baseline!AE186</f>
        <v>7.7990610678104799</v>
      </c>
      <c r="AF212" s="21">
        <f>AF77*AF186-Baseline!AF77*Baseline!AF186</f>
        <v>7.6670264941132906</v>
      </c>
      <c r="AG212" s="21">
        <f>AG77*AG186-Baseline!AG77*Baseline!AG186</f>
        <v>7.537590071560591</v>
      </c>
      <c r="AH212" s="21">
        <f>AH77*AH186-Baseline!AH77*Baseline!AH186</f>
        <v>7.4106904004324239</v>
      </c>
      <c r="AI212" s="21">
        <f>AI77*AI186-Baseline!AI77*Baseline!AI186</f>
        <v>7.2862677822682507</v>
      </c>
      <c r="AJ212" s="21">
        <f>AJ77*AJ186-Baseline!AJ77*Baseline!AJ186</f>
        <v>7.1990421490489824</v>
      </c>
      <c r="AK212" s="21">
        <f>AK77*AK186-Baseline!AK77*Baseline!AK186</f>
        <v>7.1131835105986205</v>
      </c>
      <c r="AL212" s="21">
        <f>AL77*AL186-Baseline!AL77*Baseline!AL186</f>
        <v>7.0286630698099763</v>
      </c>
      <c r="AM212" s="21">
        <f>AM77*AM186-Baseline!AM77*Baseline!AM186</f>
        <v>6.9454527648784037</v>
      </c>
      <c r="AN212" s="21">
        <f>AN77*AN186-Baseline!AN77*Baseline!AN186</f>
        <v>6.8554787389028489</v>
      </c>
      <c r="AO212" s="21">
        <f>AO77*AO186-Baseline!AO77*Baseline!AO186</f>
        <v>6.7658000069578792</v>
      </c>
      <c r="AP212" s="21">
        <f>AP77*AP186-Baseline!AP77*Baseline!AP186</f>
        <v>6.6777005542653107</v>
      </c>
      <c r="AQ212" s="21">
        <f>AQ77*AQ186-Baseline!AQ77*Baseline!AQ186</f>
        <v>6.5911440784058977</v>
      </c>
      <c r="AR212" s="21">
        <f>AR77*AR186-Baseline!AR77*Baseline!AR186</f>
        <v>6.5060952432787271</v>
      </c>
      <c r="AS212" s="21">
        <f>AS77*AS186-Baseline!AS77*Baseline!AS186</f>
        <v>6.4225196518107488</v>
      </c>
      <c r="AT212" s="21">
        <f>AT77*AT186-Baseline!AT77*Baseline!AT186</f>
        <v>6.3403838194531144</v>
      </c>
      <c r="AU212" s="21">
        <f>AU77*AU186-Baseline!AU77*Baseline!AU186</f>
        <v>6.2596551484415217</v>
      </c>
      <c r="AV212" s="21">
        <f>AV77*AV186-Baseline!AV77*Baseline!AV186</f>
        <v>6.1803019027983819</v>
      </c>
      <c r="AW212" s="21">
        <f>AW77*AW186-Baseline!AW77*Baseline!AW186</f>
        <v>6.1022931840552967</v>
      </c>
      <c r="AX212" s="21">
        <f>AX77*AX186-Baseline!AX77*Baseline!AX186</f>
        <v>5.9430882323142509</v>
      </c>
      <c r="AY212" s="21">
        <f>AY77*AY186-Baseline!AY77*Baseline!AY186</f>
        <v>5.7779956149670726</v>
      </c>
      <c r="AZ212" s="21">
        <f>AZ77*AZ186-Baseline!AZ77*Baseline!AZ186</f>
        <v>5.6176363441205686</v>
      </c>
      <c r="BA212" s="21">
        <f>BA77*BA186-Baseline!BA77*Baseline!BA186</f>
        <v>5.4618732611276206</v>
      </c>
      <c r="BB212" s="21">
        <f>BB77*BB186-Baseline!BB77*Baseline!BB186</f>
        <v>5.3104291009942584</v>
      </c>
    </row>
    <row r="213" spans="1:54" outlineLevel="2">
      <c r="A213" s="478"/>
      <c r="B213" s="150" t="s">
        <v>494</v>
      </c>
      <c r="C213" s="19"/>
      <c r="D213" s="135" t="s">
        <v>390</v>
      </c>
      <c r="E213" s="21">
        <f>E193-Baseline!E193</f>
        <v>7.6804252611109192</v>
      </c>
      <c r="F213" s="21">
        <f>F193-Baseline!F193</f>
        <v>7.6771120703512059</v>
      </c>
      <c r="G213" s="21">
        <f>G193-Baseline!G193</f>
        <v>7.6455631566005442</v>
      </c>
      <c r="H213" s="21">
        <f>H193-Baseline!H193</f>
        <v>7.6131580561361671</v>
      </c>
      <c r="I213" s="21">
        <f>I193-Baseline!I193</f>
        <v>7.6053779457526254</v>
      </c>
      <c r="J213" s="21">
        <f>J193-Baseline!J193</f>
        <v>7.5959311958618363</v>
      </c>
      <c r="K213" s="21">
        <f>K193-Baseline!K193</f>
        <v>7.5603408788695692</v>
      </c>
      <c r="L213" s="21">
        <f>L193-Baseline!L193</f>
        <v>7.5481980251448526</v>
      </c>
      <c r="M213" s="21">
        <f>M193-Baseline!M193</f>
        <v>7.534580707847419</v>
      </c>
      <c r="N213" s="21">
        <f>N193-Baseline!N193</f>
        <v>7.4962708315168305</v>
      </c>
      <c r="O213" s="21">
        <f>O193-Baseline!O193</f>
        <v>7.4787937828603752</v>
      </c>
      <c r="P213" s="21">
        <f>P193-Baseline!P193</f>
        <v>7.4592686764598533</v>
      </c>
      <c r="Q213" s="21">
        <f>Q193-Baseline!Q193</f>
        <v>7.4385383980754574</v>
      </c>
      <c r="R213" s="21">
        <f>R193-Baseline!R193</f>
        <v>7.438343331332546</v>
      </c>
      <c r="S213" s="21">
        <f>S193-Baseline!S193</f>
        <v>7.4149846622550992</v>
      </c>
      <c r="T213" s="21">
        <f>T193-Baseline!T193</f>
        <v>7.3905851509384313</v>
      </c>
      <c r="U213" s="21">
        <f>U193-Baseline!U193</f>
        <v>7.3651928176218222</v>
      </c>
      <c r="V213" s="21">
        <f>V193-Baseline!V193</f>
        <v>7.3590710623308757</v>
      </c>
      <c r="W213" s="21">
        <f>W193-Baseline!W193</f>
        <v>7.3314811104401221</v>
      </c>
      <c r="X213" s="21">
        <f>X193-Baseline!X193</f>
        <v>7.3225654857110269</v>
      </c>
      <c r="Y213" s="21">
        <f>Y193-Baseline!Y193</f>
        <v>7.2929765957631432</v>
      </c>
      <c r="Z213" s="21">
        <f>Z193-Baseline!Z193</f>
        <v>7.2814860631276161</v>
      </c>
      <c r="AA213" s="21">
        <f>AA193-Baseline!AA193</f>
        <v>7.268624504488673</v>
      </c>
      <c r="AB213" s="21">
        <f>AB193-Baseline!AB193</f>
        <v>7.2544473073232911</v>
      </c>
      <c r="AC213" s="21">
        <f>AC193-Baseline!AC193</f>
        <v>69.151517677813175</v>
      </c>
      <c r="AD213" s="21">
        <f>AD193-Baseline!AD193</f>
        <v>68.954665988546722</v>
      </c>
      <c r="AE213" s="21">
        <f>AE193-Baseline!AE193</f>
        <v>68.764127647206521</v>
      </c>
      <c r="AF213" s="21">
        <f>AF193-Baseline!AF193</f>
        <v>68.558225879540217</v>
      </c>
      <c r="AG213" s="21">
        <f>AG193-Baseline!AG193</f>
        <v>68.339547946073807</v>
      </c>
      <c r="AH213" s="21">
        <f>AH193-Baseline!AH193</f>
        <v>68.111048066241153</v>
      </c>
      <c r="AI213" s="21">
        <f>AI193-Baseline!AI193</f>
        <v>67.876528640697032</v>
      </c>
      <c r="AJ213" s="21">
        <f>AJ193-Baseline!AJ193</f>
        <v>67.962456531862415</v>
      </c>
      <c r="AK213" s="21">
        <f>AK193-Baseline!AK193</f>
        <v>68.038646184943588</v>
      </c>
      <c r="AL213" s="21">
        <f>AL193-Baseline!AL193</f>
        <v>68.106302648163123</v>
      </c>
      <c r="AM213" s="21">
        <f>AM193-Baseline!AM193</f>
        <v>68.166005949487769</v>
      </c>
      <c r="AN213" s="21">
        <f>AN193-Baseline!AN193</f>
        <v>68.137898276151503</v>
      </c>
      <c r="AO213" s="21">
        <f>AO193-Baseline!AO193</f>
        <v>68.09019799742552</v>
      </c>
      <c r="AP213" s="21">
        <f>AP193-Baseline!AP193</f>
        <v>68.036147530227439</v>
      </c>
      <c r="AQ213" s="21">
        <f>AQ193-Baseline!AQ193</f>
        <v>67.976087980551185</v>
      </c>
      <c r="AR213" s="21">
        <f>AR193-Baseline!AR193</f>
        <v>67.910209693079352</v>
      </c>
      <c r="AS213" s="21">
        <f>AS193-Baseline!AS193</f>
        <v>67.838673930869206</v>
      </c>
      <c r="AT213" s="21">
        <f>AT193-Baseline!AT193</f>
        <v>67.761666910436674</v>
      </c>
      <c r="AU213" s="21">
        <f>AU193-Baseline!AU193</f>
        <v>67.679394296622803</v>
      </c>
      <c r="AV213" s="21">
        <f>AV193-Baseline!AV193</f>
        <v>67.592039630472257</v>
      </c>
      <c r="AW213" s="21">
        <f>AW193-Baseline!AW193</f>
        <v>67.499767898489779</v>
      </c>
      <c r="AX213" s="21">
        <f>AX193-Baseline!AX193</f>
        <v>66.479773600643952</v>
      </c>
      <c r="AY213" s="21">
        <f>AY193-Baseline!AY193</f>
        <v>65.353483134369611</v>
      </c>
      <c r="AZ213" s="21">
        <f>AZ193-Baseline!AZ193</f>
        <v>64.240151541657866</v>
      </c>
      <c r="BA213" s="21">
        <f>BA193-Baseline!BA193</f>
        <v>63.139962930900722</v>
      </c>
      <c r="BB213" s="21">
        <f>BB193-Baseline!BB193</f>
        <v>62.051396113708485</v>
      </c>
    </row>
    <row r="214" spans="1:54" outlineLevel="2">
      <c r="A214" s="478"/>
      <c r="B214" s="150" t="s">
        <v>495</v>
      </c>
      <c r="C214" s="19"/>
      <c r="D214" s="135" t="s">
        <v>390</v>
      </c>
      <c r="E214" s="21">
        <f>E194-Baseline!E194</f>
        <v>3.8462902877269474</v>
      </c>
      <c r="F214" s="21">
        <f>F194-Baseline!F194</f>
        <v>3.8349413609079512</v>
      </c>
      <c r="G214" s="21">
        <f>G194-Baseline!G194</f>
        <v>3.8238613084568565</v>
      </c>
      <c r="H214" s="21">
        <f>H194-Baseline!H194</f>
        <v>3.8130450385757331</v>
      </c>
      <c r="I214" s="21">
        <f>I194-Baseline!I194</f>
        <v>3.8024875549973784</v>
      </c>
      <c r="J214" s="21">
        <f>J194-Baseline!J194</f>
        <v>3.7921839598985105</v>
      </c>
      <c r="K214" s="21">
        <f>K194-Baseline!K194</f>
        <v>3.7821294440346502</v>
      </c>
      <c r="L214" s="21">
        <f>L194-Baseline!L194</f>
        <v>3.7723192945835553</v>
      </c>
      <c r="M214" s="21">
        <f>M194-Baseline!M194</f>
        <v>3.7627488877714197</v>
      </c>
      <c r="N214" s="21">
        <f>N194-Baseline!N194</f>
        <v>3.7534136867170558</v>
      </c>
      <c r="O214" s="21">
        <f>O194-Baseline!O194</f>
        <v>3.7435583896130478</v>
      </c>
      <c r="P214" s="21">
        <f>P194-Baseline!P194</f>
        <v>3.7335566194155643</v>
      </c>
      <c r="Q214" s="21">
        <f>Q194-Baseline!Q194</f>
        <v>3.723797474402359</v>
      </c>
      <c r="R214" s="21">
        <f>R194-Baseline!R194</f>
        <v>3.7142763618031305</v>
      </c>
      <c r="S214" s="21">
        <f>S194-Baseline!S194</f>
        <v>3.7041551554887624</v>
      </c>
      <c r="T214" s="21">
        <f>T194-Baseline!T194</f>
        <v>3.694267323348515</v>
      </c>
      <c r="U214" s="21">
        <f>U194-Baseline!U194</f>
        <v>3.6846083778716756</v>
      </c>
      <c r="V214" s="21">
        <f>V194-Baseline!V194</f>
        <v>3.6751739229632725</v>
      </c>
      <c r="W214" s="21">
        <f>W194-Baseline!W194</f>
        <v>3.6659596393467826</v>
      </c>
      <c r="X214" s="21">
        <f>X194-Baseline!X194</f>
        <v>3.6569612986148332</v>
      </c>
      <c r="Y214" s="21">
        <f>Y194-Baseline!Y194</f>
        <v>3.6481747507392326</v>
      </c>
      <c r="Z214" s="21">
        <f>Z194-Baseline!Z194</f>
        <v>3.6395959258679347</v>
      </c>
      <c r="AA214" s="21">
        <f>AA194-Baseline!AA194</f>
        <v>3.6312208320729407</v>
      </c>
      <c r="AB214" s="21">
        <f>AB194-Baseline!AB194</f>
        <v>3.6230455586303436</v>
      </c>
      <c r="AC214" s="21">
        <f>AC194-Baseline!AC194</f>
        <v>34.530697061267333</v>
      </c>
      <c r="AD214" s="21">
        <f>AD194-Baseline!AD194</f>
        <v>34.42694799429907</v>
      </c>
      <c r="AE214" s="21">
        <f>AE194-Baseline!AE194</f>
        <v>34.32021598697888</v>
      </c>
      <c r="AF214" s="21">
        <f>AF194-Baseline!AF194</f>
        <v>34.209033446974473</v>
      </c>
      <c r="AG214" s="21">
        <f>AG194-Baseline!AG194</f>
        <v>34.092698263868108</v>
      </c>
      <c r="AH214" s="21">
        <f>AH194-Baseline!AH194</f>
        <v>33.971475734464597</v>
      </c>
      <c r="AI214" s="21">
        <f>AI194-Baseline!AI194</f>
        <v>33.846961323024196</v>
      </c>
      <c r="AJ214" s="21">
        <f>AJ194-Baseline!AJ194</f>
        <v>33.88233423267144</v>
      </c>
      <c r="AK214" s="21">
        <f>AK194-Baseline!AK194</f>
        <v>33.913413698027931</v>
      </c>
      <c r="AL214" s="21">
        <f>AL194-Baseline!AL194</f>
        <v>33.940373605558655</v>
      </c>
      <c r="AM214" s="21">
        <f>AM194-Baseline!AM194</f>
        <v>33.963434465973883</v>
      </c>
      <c r="AN214" s="21">
        <f>AN194-Baseline!AN194</f>
        <v>33.942886105004071</v>
      </c>
      <c r="AO214" s="21">
        <f>AO194-Baseline!AO194</f>
        <v>33.912782560503807</v>
      </c>
      <c r="AP214" s="21">
        <f>AP194-Baseline!AP194</f>
        <v>33.879702422759848</v>
      </c>
      <c r="AQ214" s="21">
        <f>AQ194-Baseline!AQ194</f>
        <v>33.843769977762278</v>
      </c>
      <c r="AR214" s="21">
        <f>AR194-Baseline!AR194</f>
        <v>33.805088806625243</v>
      </c>
      <c r="AS214" s="21">
        <f>AS194-Baseline!AS194</f>
        <v>33.763746854802839</v>
      </c>
      <c r="AT214" s="21">
        <f>AT194-Baseline!AT194</f>
        <v>33.719831872177046</v>
      </c>
      <c r="AU214" s="21">
        <f>AU194-Baseline!AU194</f>
        <v>33.673437185394363</v>
      </c>
      <c r="AV214" s="21">
        <f>AV194-Baseline!AV194</f>
        <v>33.624649699756233</v>
      </c>
      <c r="AW214" s="21">
        <f>AW194-Baseline!AW194</f>
        <v>33.573550715350784</v>
      </c>
      <c r="AX214" s="21">
        <f>AX194-Baseline!AX194</f>
        <v>33.061214501726063</v>
      </c>
      <c r="AY214" s="21">
        <f>AY194-Baseline!AY194</f>
        <v>32.496285827284609</v>
      </c>
      <c r="AZ214" s="21">
        <f>AZ194-Baseline!AZ194</f>
        <v>31.938068455799485</v>
      </c>
      <c r="BA214" s="21">
        <f>BA194-Baseline!BA194</f>
        <v>31.386642772095879</v>
      </c>
      <c r="BB214" s="21">
        <f>BB194-Baseline!BB194</f>
        <v>30.841241885093829</v>
      </c>
    </row>
    <row r="215" spans="1:54" outlineLevel="2">
      <c r="A215" s="478"/>
      <c r="B215" s="150" t="s">
        <v>496</v>
      </c>
      <c r="C215" s="19"/>
      <c r="D215" s="135" t="s">
        <v>390</v>
      </c>
      <c r="E215" s="21">
        <f>E195-Baseline!E195</f>
        <v>11.538870860447597</v>
      </c>
      <c r="F215" s="21">
        <f>F195-Baseline!F195</f>
        <v>11.504824080039548</v>
      </c>
      <c r="G215" s="21">
        <f>G195-Baseline!G195</f>
        <v>11.471583925370572</v>
      </c>
      <c r="H215" s="21">
        <f>H195-Baseline!H195</f>
        <v>11.439135115727201</v>
      </c>
      <c r="I215" s="21">
        <f>I195-Baseline!I195</f>
        <v>11.407462664992137</v>
      </c>
      <c r="J215" s="21">
        <f>J195-Baseline!J195</f>
        <v>11.376551877196871</v>
      </c>
      <c r="K215" s="21">
        <f>K195-Baseline!K195</f>
        <v>11.346388332103952</v>
      </c>
      <c r="L215" s="21">
        <f>L195-Baseline!L195</f>
        <v>11.316957883750662</v>
      </c>
      <c r="M215" s="21">
        <f>M195-Baseline!M195</f>
        <v>11.288246660944894</v>
      </c>
      <c r="N215" s="21">
        <f>N195-Baseline!N195</f>
        <v>11.26024105782313</v>
      </c>
      <c r="O215" s="21">
        <f>O195-Baseline!O195</f>
        <v>11.230675168839147</v>
      </c>
      <c r="P215" s="21">
        <f>P195-Baseline!P195</f>
        <v>11.200669860493459</v>
      </c>
      <c r="Q215" s="21">
        <f>Q195-Baseline!Q195</f>
        <v>11.171392423207077</v>
      </c>
      <c r="R215" s="21">
        <f>R195-Baseline!R195</f>
        <v>11.142829085409389</v>
      </c>
      <c r="S215" s="21">
        <f>S195-Baseline!S195</f>
        <v>11.112465464335544</v>
      </c>
      <c r="T215" s="21">
        <f>T195-Baseline!T195</f>
        <v>11.082801967951895</v>
      </c>
      <c r="U215" s="21">
        <f>U195-Baseline!U195</f>
        <v>11.053825135672342</v>
      </c>
      <c r="V215" s="21">
        <f>V195-Baseline!V195</f>
        <v>11.025521766868094</v>
      </c>
      <c r="W215" s="21">
        <f>W195-Baseline!W195</f>
        <v>10.99787891804035</v>
      </c>
      <c r="X215" s="21">
        <f>X195-Baseline!X195</f>
        <v>10.970883895844498</v>
      </c>
      <c r="Y215" s="21">
        <f>Y195-Baseline!Y195</f>
        <v>10.944524252217697</v>
      </c>
      <c r="Z215" s="21">
        <f>Z195-Baseline!Z195</f>
        <v>10.91878777571741</v>
      </c>
      <c r="AA215" s="21">
        <f>AA195-Baseline!AA195</f>
        <v>10.893662498073061</v>
      </c>
      <c r="AB215" s="21">
        <f>AB195-Baseline!AB195</f>
        <v>10.869136675891031</v>
      </c>
      <c r="AC215" s="21">
        <f>AC195-Baseline!AC195</f>
        <v>103.59209118478068</v>
      </c>
      <c r="AD215" s="21">
        <f>AD195-Baseline!AD195</f>
        <v>103.28084398495861</v>
      </c>
      <c r="AE215" s="21">
        <f>AE195-Baseline!AE195</f>
        <v>102.96064796427923</v>
      </c>
      <c r="AF215" s="21">
        <f>AF195-Baseline!AF195</f>
        <v>102.62710034580581</v>
      </c>
      <c r="AG215" s="21">
        <f>AG195-Baseline!AG195</f>
        <v>102.27809479511185</v>
      </c>
      <c r="AH215" s="21">
        <f>AH195-Baseline!AH195</f>
        <v>101.91442720769814</v>
      </c>
      <c r="AI215" s="21">
        <f>AI195-Baseline!AI195</f>
        <v>101.54088397395473</v>
      </c>
      <c r="AJ215" s="21">
        <f>AJ195-Baseline!AJ195</f>
        <v>101.64700270331856</v>
      </c>
      <c r="AK215" s="21">
        <f>AK195-Baseline!AK195</f>
        <v>101.74024109968168</v>
      </c>
      <c r="AL215" s="21">
        <f>AL195-Baseline!AL195</f>
        <v>101.8211208225396</v>
      </c>
      <c r="AM215" s="21">
        <f>AM195-Baseline!AM195</f>
        <v>101.89030340421783</v>
      </c>
      <c r="AN215" s="21">
        <f>AN195-Baseline!AN195</f>
        <v>101.82865832165213</v>
      </c>
      <c r="AO215" s="21">
        <f>AO195-Baseline!AO195</f>
        <v>101.73834768846055</v>
      </c>
      <c r="AP215" s="21">
        <f>AP195-Baseline!AP195</f>
        <v>101.63910727553285</v>
      </c>
      <c r="AQ215" s="21">
        <f>AQ195-Baseline!AQ195</f>
        <v>101.5313099408485</v>
      </c>
      <c r="AR215" s="21">
        <f>AR195-Baseline!AR195</f>
        <v>101.41526642774183</v>
      </c>
      <c r="AS215" s="21">
        <f>AS195-Baseline!AS195</f>
        <v>101.29124057256034</v>
      </c>
      <c r="AT215" s="21">
        <f>AT195-Baseline!AT195</f>
        <v>101.159495624961</v>
      </c>
      <c r="AU215" s="21">
        <f>AU195-Baseline!AU195</f>
        <v>101.02031156488535</v>
      </c>
      <c r="AV215" s="21">
        <f>AV195-Baseline!AV195</f>
        <v>100.87394910823625</v>
      </c>
      <c r="AW215" s="21">
        <f>AW195-Baseline!AW195</f>
        <v>100.72065215527681</v>
      </c>
      <c r="AX215" s="21">
        <f>AX195-Baseline!AX195</f>
        <v>99.183643514521762</v>
      </c>
      <c r="AY215" s="21">
        <f>AY195-Baseline!AY195</f>
        <v>97.488857491288087</v>
      </c>
      <c r="AZ215" s="21">
        <f>AZ195-Baseline!AZ195</f>
        <v>95.814205376911559</v>
      </c>
      <c r="BA215" s="21">
        <f>BA195-Baseline!BA195</f>
        <v>94.159928325868123</v>
      </c>
      <c r="BB215" s="21">
        <f>BB195-Baseline!BB195</f>
        <v>92.523725664918231</v>
      </c>
    </row>
    <row r="216" spans="1:54" outlineLevel="2">
      <c r="A216" s="478"/>
      <c r="B216" s="150" t="s">
        <v>289</v>
      </c>
      <c r="C216" s="19"/>
      <c r="D216" s="135" t="s">
        <v>390</v>
      </c>
      <c r="E216" s="21">
        <f>E196-Baseline!E196</f>
        <v>1.2203237481887774</v>
      </c>
      <c r="F216" s="21">
        <f>F196-Baseline!F196</f>
        <v>1.2169846982031263</v>
      </c>
      <c r="G216" s="21">
        <f>G196-Baseline!G196</f>
        <v>1.2137721557428849</v>
      </c>
      <c r="H216" s="21">
        <f>H196-Baseline!H196</f>
        <v>1.2106846564003322</v>
      </c>
      <c r="I216" s="21">
        <f>I196-Baseline!I196</f>
        <v>1.2077207595366573</v>
      </c>
      <c r="J216" s="21">
        <f>J196-Baseline!J196</f>
        <v>1.2048790479418729</v>
      </c>
      <c r="K216" s="21">
        <f>K196-Baseline!K196</f>
        <v>1.202158127499801</v>
      </c>
      <c r="L216" s="21">
        <f>L196-Baseline!L196</f>
        <v>1.1995566268580748</v>
      </c>
      <c r="M216" s="21">
        <f>M196-Baseline!M196</f>
        <v>1.197073197103073</v>
      </c>
      <c r="N216" s="21">
        <f>N196-Baseline!N196</f>
        <v>1.1947065114397244</v>
      </c>
      <c r="O216" s="21">
        <f>O196-Baseline!O196</f>
        <v>1.1923137430051649</v>
      </c>
      <c r="P216" s="21">
        <f>P196-Baseline!P196</f>
        <v>1.1899635212886661</v>
      </c>
      <c r="Q216" s="21">
        <f>Q196-Baseline!Q196</f>
        <v>1.1877282124872375</v>
      </c>
      <c r="R216" s="21">
        <f>R196-Baseline!R196</f>
        <v>1.1856065393922071</v>
      </c>
      <c r="S216" s="21">
        <f>S196-Baseline!S196</f>
        <v>1.1835972458805544</v>
      </c>
      <c r="T216" s="21">
        <f>T196-Baseline!T196</f>
        <v>1.1816990966149084</v>
      </c>
      <c r="U216" s="21">
        <f>U196-Baseline!U196</f>
        <v>1.1799108767480369</v>
      </c>
      <c r="V216" s="21">
        <f>V196-Baseline!V196</f>
        <v>1.1782313916317668</v>
      </c>
      <c r="W216" s="21">
        <f>W196-Baseline!W196</f>
        <v>1.1766594665302712</v>
      </c>
      <c r="X216" s="21">
        <f>X196-Baseline!X196</f>
        <v>1.175193946337644</v>
      </c>
      <c r="Y216" s="21">
        <f>Y196-Baseline!Y196</f>
        <v>1.1738336952997279</v>
      </c>
      <c r="Z216" s="21">
        <f>Z196-Baseline!Z196</f>
        <v>1.1725775967400958</v>
      </c>
      <c r="AA216" s="21">
        <f>AA196-Baseline!AA196</f>
        <v>1.1714245527901601</v>
      </c>
      <c r="AB216" s="21">
        <f>AB196-Baseline!AB196</f>
        <v>1.170373484123336</v>
      </c>
      <c r="AC216" s="21">
        <f>AC196-Baseline!AC196</f>
        <v>1.4700788196123755</v>
      </c>
      <c r="AD216" s="21">
        <f>AD196-Baseline!AD196</f>
        <v>1.4682151615788115</v>
      </c>
      <c r="AE216" s="21">
        <f>AE196-Baseline!AE196</f>
        <v>1.4664833347116395</v>
      </c>
      <c r="AF216" s="21">
        <f>AF196-Baseline!AF196</f>
        <v>1.4648819383693854</v>
      </c>
      <c r="AG216" s="21">
        <f>AG196-Baseline!AG196</f>
        <v>1.4634095954850508</v>
      </c>
      <c r="AH216" s="21">
        <f>AH196-Baseline!AH196</f>
        <v>1.4620649522328333</v>
      </c>
      <c r="AI216" s="21">
        <f>AI196-Baseline!AI196</f>
        <v>1.4608466776998301</v>
      </c>
      <c r="AJ216" s="21">
        <f>AJ196-Baseline!AJ196</f>
        <v>1.4628376730408135</v>
      </c>
      <c r="AK216" s="21">
        <f>AK196-Baseline!AK196</f>
        <v>1.4649548582839362</v>
      </c>
      <c r="AL216" s="21">
        <f>AL196-Baseline!AL196</f>
        <v>1.4671977482725662</v>
      </c>
      <c r="AM216" s="21">
        <f>AM196-Baseline!AM196</f>
        <v>1.4695658722478291</v>
      </c>
      <c r="AN216" s="21">
        <f>AN196-Baseline!AN196</f>
        <v>1.4712106241318363</v>
      </c>
      <c r="AO216" s="21">
        <f>AO196-Baseline!AO196</f>
        <v>1.4728480133917508</v>
      </c>
      <c r="AP216" s="21">
        <f>AP196-Baseline!AP196</f>
        <v>1.474614444871494</v>
      </c>
      <c r="AQ216" s="21">
        <f>AQ196-Baseline!AQ196</f>
        <v>1.476509385124581</v>
      </c>
      <c r="AR216" s="21">
        <f>AR196-Baseline!AR196</f>
        <v>1.478532315626361</v>
      </c>
      <c r="AS216" s="21">
        <f>AS196-Baseline!AS196</f>
        <v>1.4806827326446605</v>
      </c>
      <c r="AT216" s="21">
        <f>AT196-Baseline!AT196</f>
        <v>1.4829601471125027</v>
      </c>
      <c r="AU216" s="21">
        <f>AU196-Baseline!AU196</f>
        <v>1.485364084502885</v>
      </c>
      <c r="AV216" s="21">
        <f>AV196-Baseline!AV196</f>
        <v>1.4878940847056166</v>
      </c>
      <c r="AW216" s="21">
        <f>AW196-Baseline!AW196</f>
        <v>1.490549701906154</v>
      </c>
      <c r="AX216" s="21">
        <f>AX196-Baseline!AX196</f>
        <v>1.4790303199611388</v>
      </c>
      <c r="AY216" s="21">
        <f>AY196-Baseline!AY196</f>
        <v>1.4658875395780009</v>
      </c>
      <c r="AZ216" s="21">
        <f>AZ196-Baseline!AZ196</f>
        <v>1.4529531937061189</v>
      </c>
      <c r="BA216" s="21">
        <f>BA196-Baseline!BA196</f>
        <v>1.4402249424358649</v>
      </c>
      <c r="BB216" s="21">
        <f>BB196-Baseline!BB196</f>
        <v>1.4276081939869678</v>
      </c>
    </row>
    <row r="217" spans="1:54" outlineLevel="2">
      <c r="A217" s="478"/>
      <c r="B217" s="150" t="s">
        <v>292</v>
      </c>
      <c r="C217" s="19"/>
      <c r="D217" s="135"/>
      <c r="E217" s="21">
        <f>E197-Baseline!E197</f>
        <v>4.6104319681938071</v>
      </c>
      <c r="F217" s="21">
        <f>F197-Baseline!F197</f>
        <v>4.5139919784124096</v>
      </c>
      <c r="G217" s="21">
        <f>G197-Baseline!G197</f>
        <v>4.4199696211600203</v>
      </c>
      <c r="H217" s="21">
        <f>H197-Baseline!H197</f>
        <v>4.3282957972014113</v>
      </c>
      <c r="I217" s="21">
        <f>I197-Baseline!I197</f>
        <v>4.23890286594205</v>
      </c>
      <c r="J217" s="21">
        <f>J197-Baseline!J197</f>
        <v>4.1517253071993467</v>
      </c>
      <c r="K217" s="21">
        <f>K197-Baseline!K197</f>
        <v>4.0666996518643437</v>
      </c>
      <c r="L217" s="21">
        <f>L197-Baseline!L197</f>
        <v>3.9837644148746181</v>
      </c>
      <c r="M217" s="21">
        <f>M197-Baseline!M197</f>
        <v>3.9028600304207264</v>
      </c>
      <c r="N217" s="21">
        <f>N197-Baseline!N197</f>
        <v>3.8239275561647141</v>
      </c>
      <c r="O217" s="21">
        <f>O197-Baseline!O197</f>
        <v>3.7463522276731278</v>
      </c>
      <c r="P217" s="21">
        <f>P197-Baseline!P197</f>
        <v>3.6703802230460782</v>
      </c>
      <c r="Q217" s="21">
        <f>Q197-Baseline!Q197</f>
        <v>3.5962584508025741</v>
      </c>
      <c r="R217" s="21">
        <f>R197-Baseline!R197</f>
        <v>3.5239345321954483</v>
      </c>
      <c r="S217" s="21">
        <f>S197-Baseline!S197</f>
        <v>3.4533577153100863</v>
      </c>
      <c r="T217" s="21">
        <f>T197-Baseline!T197</f>
        <v>3.384478822097984</v>
      </c>
      <c r="U217" s="21">
        <f>U197-Baseline!U197</f>
        <v>3.3172501971723727</v>
      </c>
      <c r="V217" s="21">
        <f>V197-Baseline!V197</f>
        <v>3.2516256583068142</v>
      </c>
      <c r="W217" s="21">
        <f>W197-Baseline!W197</f>
        <v>3.1875604485795663</v>
      </c>
      <c r="X217" s="21">
        <f>X197-Baseline!X197</f>
        <v>3.125011190108419</v>
      </c>
      <c r="Y217" s="21">
        <f>Y197-Baseline!Y197</f>
        <v>3.063935021701591</v>
      </c>
      <c r="Z217" s="21">
        <f>Z197-Baseline!Z197</f>
        <v>3.0042916115178673</v>
      </c>
      <c r="AA217" s="21">
        <f>AA197-Baseline!AA197</f>
        <v>2.9460419119589818</v>
      </c>
      <c r="AB217" s="21">
        <f>AB197-Baseline!AB197</f>
        <v>2.8891476263943252</v>
      </c>
      <c r="AC217" s="21">
        <f>AC197-Baseline!AC197</f>
        <v>10.401696456001172</v>
      </c>
      <c r="AD217" s="21">
        <f>AD197-Baseline!AD197</f>
        <v>10.215548096290497</v>
      </c>
      <c r="AE217" s="21">
        <f>AE197-Baseline!AE197</f>
        <v>10.033347340147991</v>
      </c>
      <c r="AF217" s="21">
        <f>AF197-Baseline!AF197</f>
        <v>9.8549939647179556</v>
      </c>
      <c r="AG217" s="21">
        <f>AG197-Baseline!AG197</f>
        <v>9.6803906647290798</v>
      </c>
      <c r="AH217" s="21">
        <f>AH197-Baseline!AH197</f>
        <v>9.5094429605167257</v>
      </c>
      <c r="AI217" s="21">
        <f>AI197-Baseline!AI197</f>
        <v>9.3420554970994356</v>
      </c>
      <c r="AJ217" s="21">
        <f>AJ197-Baseline!AJ197</f>
        <v>9.2226935157652363</v>
      </c>
      <c r="AK217" s="21">
        <f>AK197-Baseline!AK197</f>
        <v>9.1053740855365302</v>
      </c>
      <c r="AL217" s="21">
        <f>AL197-Baseline!AL197</f>
        <v>8.9900511782513899</v>
      </c>
      <c r="AM217" s="21">
        <f>AM197-Baseline!AM197</f>
        <v>8.876679979966994</v>
      </c>
      <c r="AN217" s="21">
        <f>AN197-Baseline!AN197</f>
        <v>8.7566920653642732</v>
      </c>
      <c r="AO217" s="21">
        <f>AO197-Baseline!AO197</f>
        <v>8.6375517837384397</v>
      </c>
      <c r="AP217" s="21">
        <f>AP197-Baseline!AP197</f>
        <v>8.5206055877089426</v>
      </c>
      <c r="AQ217" s="21">
        <f>AQ197-Baseline!AQ197</f>
        <v>8.4058015521380156</v>
      </c>
      <c r="AR217" s="21">
        <f>AR197-Baseline!AR197</f>
        <v>8.2930891517904382</v>
      </c>
      <c r="AS217" s="21">
        <f>AS197-Baseline!AS197</f>
        <v>8.1824192216157385</v>
      </c>
      <c r="AT217" s="21">
        <f>AT197-Baseline!AT197</f>
        <v>8.0737439181773194</v>
      </c>
      <c r="AU217" s="21">
        <f>AU197-Baseline!AU197</f>
        <v>7.9670166821951032</v>
      </c>
      <c r="AV217" s="21">
        <f>AV197-Baseline!AV197</f>
        <v>7.862192202169564</v>
      </c>
      <c r="AW217" s="21">
        <f>AW197-Baseline!AW197</f>
        <v>7.7592263790554954</v>
      </c>
      <c r="AX217" s="21">
        <f>AX197-Baseline!AX197</f>
        <v>7.5606219563544252</v>
      </c>
      <c r="AY217" s="21">
        <f>AY197-Baseline!AY197</f>
        <v>7.3553195975106886</v>
      </c>
      <c r="AZ217" s="21">
        <f>AZ197-Baseline!AZ197</f>
        <v>7.1558569329609485</v>
      </c>
      <c r="BA217" s="21">
        <f>BA197-Baseline!BA197</f>
        <v>6.9620651888201932</v>
      </c>
      <c r="BB217" s="21">
        <f>BB197-Baseline!BB197</f>
        <v>6.7735365360738626</v>
      </c>
    </row>
    <row r="218" spans="1:54" outlineLevel="2">
      <c r="A218" s="479"/>
      <c r="B218" s="150" t="s">
        <v>477</v>
      </c>
      <c r="C218" s="19"/>
      <c r="D218" s="135" t="s">
        <v>39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7</v>
      </c>
      <c r="B220" s="150" t="s">
        <v>498</v>
      </c>
      <c r="C220" s="19"/>
      <c r="D220" s="135" t="s">
        <v>390</v>
      </c>
      <c r="E220" s="21">
        <f>E200-Baseline!E200</f>
        <v>14.79928162991003</v>
      </c>
      <c r="F220" s="21">
        <f>F200-Baseline!F200</f>
        <v>14.673124209231117</v>
      </c>
      <c r="G220" s="21">
        <f>G200-Baseline!G200</f>
        <v>14.521764702214103</v>
      </c>
      <c r="H220" s="21">
        <f>H200-Baseline!H200</f>
        <v>14.372499645911319</v>
      </c>
      <c r="I220" s="21">
        <f>I200-Baseline!I200</f>
        <v>14.250729062466919</v>
      </c>
      <c r="J220" s="21">
        <f>J200-Baseline!J200</f>
        <v>14.130082662228176</v>
      </c>
      <c r="K220" s="21">
        <f>K200-Baseline!K200</f>
        <v>13.986007271403253</v>
      </c>
      <c r="L220" s="21">
        <f>L200-Baseline!L200</f>
        <v>13.868020009990012</v>
      </c>
      <c r="M220" s="21">
        <f>M200-Baseline!M200</f>
        <v>13.751127301151289</v>
      </c>
      <c r="N220" s="21">
        <f>N200-Baseline!N200</f>
        <v>13.612040353706927</v>
      </c>
      <c r="O220" s="21">
        <f>O200-Baseline!O200</f>
        <v>13.495300651084296</v>
      </c>
      <c r="P220" s="21">
        <f>P200-Baseline!P200</f>
        <v>13.378449202619134</v>
      </c>
      <c r="Q220" s="21">
        <f>Q200-Baseline!Q200</f>
        <v>13.262753112865513</v>
      </c>
      <c r="R220" s="21">
        <f>R200-Baseline!R200</f>
        <v>13.169889243802963</v>
      </c>
      <c r="S220" s="21">
        <f>S200-Baseline!S200</f>
        <v>13.056097191671537</v>
      </c>
      <c r="T220" s="21">
        <f>T200-Baseline!T200</f>
        <v>12.943439996480294</v>
      </c>
      <c r="U220" s="21">
        <f>U200-Baseline!U200</f>
        <v>12.831907767973137</v>
      </c>
      <c r="V220" s="21">
        <f>V200-Baseline!V200</f>
        <v>12.741707747153036</v>
      </c>
      <c r="W220" s="21">
        <f>W200-Baseline!W200</f>
        <v>12.632046695648425</v>
      </c>
      <c r="X220" s="21">
        <f>X200-Baseline!X200</f>
        <v>12.543014314412614</v>
      </c>
      <c r="Y220" s="21">
        <f>Y200-Baseline!Y200</f>
        <v>12.435210959030645</v>
      </c>
      <c r="Z220" s="21">
        <f>Z200-Baseline!Z200</f>
        <v>12.347358975867497</v>
      </c>
      <c r="AA220" s="21">
        <f>AA200-Baseline!AA200</f>
        <v>12.259941228878054</v>
      </c>
      <c r="AB220" s="21">
        <f>AB200-Baseline!AB200</f>
        <v>12.172966335881149</v>
      </c>
      <c r="AC220" s="21">
        <f>AC200-Baseline!AC200</f>
        <v>89.09447205282622</v>
      </c>
      <c r="AD220" s="21">
        <f>AD200-Baseline!AD200</f>
        <v>88.572186194010186</v>
      </c>
      <c r="AE220" s="21">
        <f>AE200-Baseline!AE200</f>
        <v>88.063019389876644</v>
      </c>
      <c r="AF220" s="21">
        <f>AF200-Baseline!AF200</f>
        <v>87.545128276740854</v>
      </c>
      <c r="AG220" s="21">
        <f>AG200-Baseline!AG200</f>
        <v>87.020938277848515</v>
      </c>
      <c r="AH220" s="21">
        <f>AH200-Baseline!AH200</f>
        <v>86.493246379423141</v>
      </c>
      <c r="AI220" s="21">
        <f>AI200-Baseline!AI200</f>
        <v>85.965698597764558</v>
      </c>
      <c r="AJ220" s="21">
        <f>AJ200-Baseline!AJ200</f>
        <v>85.847029869717431</v>
      </c>
      <c r="AK220" s="21">
        <f>AK200-Baseline!AK200</f>
        <v>85.722158639362661</v>
      </c>
      <c r="AL220" s="21">
        <f>AL200-Baseline!AL200</f>
        <v>85.592214644497062</v>
      </c>
      <c r="AM220" s="21">
        <f>AM200-Baseline!AM200</f>
        <v>85.457704566580986</v>
      </c>
      <c r="AN220" s="21">
        <f>AN200-Baseline!AN200</f>
        <v>85.221279704550469</v>
      </c>
      <c r="AO220" s="21">
        <f>AO200-Baseline!AO200</f>
        <v>84.966397801513594</v>
      </c>
      <c r="AP220" s="21">
        <f>AP200-Baseline!AP200</f>
        <v>84.709068117073187</v>
      </c>
      <c r="AQ220" s="21">
        <f>AQ200-Baseline!AQ200</f>
        <v>84.449542996219691</v>
      </c>
      <c r="AR220" s="21">
        <f>AR200-Baseline!AR200</f>
        <v>84.187926403774881</v>
      </c>
      <c r="AS220" s="21">
        <f>AS200-Baseline!AS200</f>
        <v>83.924295536940349</v>
      </c>
      <c r="AT220" s="21">
        <f>AT200-Baseline!AT200</f>
        <v>83.658754795179604</v>
      </c>
      <c r="AU220" s="21">
        <f>AU200-Baseline!AU200</f>
        <v>83.391430211762327</v>
      </c>
      <c r="AV220" s="21">
        <f>AV200-Baseline!AV200</f>
        <v>83.122427820145816</v>
      </c>
      <c r="AW220" s="21">
        <f>AW200-Baseline!AW200</f>
        <v>82.851837163506715</v>
      </c>
      <c r="AX220" s="21">
        <f>AX200-Baseline!AX200</f>
        <v>81.462514109273769</v>
      </c>
      <c r="AY220" s="21">
        <f>AY200-Baseline!AY200</f>
        <v>79.952685886425371</v>
      </c>
      <c r="AZ220" s="21">
        <f>AZ200-Baseline!AZ200</f>
        <v>78.466598012445502</v>
      </c>
      <c r="BA220" s="21">
        <f>BA200-Baseline!BA200</f>
        <v>77.004126323284396</v>
      </c>
      <c r="BB220" s="21">
        <f>BB200-Baseline!BB200</f>
        <v>75.56296994476358</v>
      </c>
    </row>
    <row r="221" spans="1:54" outlineLevel="2">
      <c r="A221" s="478"/>
      <c r="B221" s="150" t="s">
        <v>499</v>
      </c>
      <c r="C221" s="19"/>
      <c r="D221" s="135" t="s">
        <v>390</v>
      </c>
      <c r="E221" s="21">
        <f>E201-Baseline!E201</f>
        <v>10.965146656526059</v>
      </c>
      <c r="F221" s="21">
        <f>F201-Baseline!F201</f>
        <v>10.830953499787864</v>
      </c>
      <c r="G221" s="21">
        <f>G201-Baseline!G201</f>
        <v>10.700062854070413</v>
      </c>
      <c r="H221" s="21">
        <f>H201-Baseline!H201</f>
        <v>10.572386628350884</v>
      </c>
      <c r="I221" s="21">
        <f>I201-Baseline!I201</f>
        <v>10.447838671711672</v>
      </c>
      <c r="J221" s="21">
        <f>J201-Baseline!J201</f>
        <v>10.326335426264851</v>
      </c>
      <c r="K221" s="21">
        <f>K201-Baseline!K201</f>
        <v>10.207795836568334</v>
      </c>
      <c r="L221" s="21">
        <f>L201-Baseline!L201</f>
        <v>10.092141279428716</v>
      </c>
      <c r="M221" s="21">
        <f>M201-Baseline!M201</f>
        <v>9.9792954810752903</v>
      </c>
      <c r="N221" s="21">
        <f>N201-Baseline!N201</f>
        <v>9.8691832089071525</v>
      </c>
      <c r="O221" s="21">
        <f>O201-Baseline!O201</f>
        <v>9.7600652578369669</v>
      </c>
      <c r="P221" s="21">
        <f>P201-Baseline!P201</f>
        <v>9.6527371455748465</v>
      </c>
      <c r="Q221" s="21">
        <f>Q201-Baseline!Q201</f>
        <v>9.5480121891924146</v>
      </c>
      <c r="R221" s="21">
        <f>R201-Baseline!R201</f>
        <v>9.4458222742735458</v>
      </c>
      <c r="S221" s="21">
        <f>S201-Baseline!S201</f>
        <v>9.345267684905199</v>
      </c>
      <c r="T221" s="21">
        <f>T201-Baseline!T201</f>
        <v>9.2471221688903764</v>
      </c>
      <c r="U221" s="21">
        <f>U201-Baseline!U201</f>
        <v>9.1513233282229898</v>
      </c>
      <c r="V221" s="21">
        <f>V201-Baseline!V201</f>
        <v>9.0578106077854326</v>
      </c>
      <c r="W221" s="21">
        <f>W201-Baseline!W201</f>
        <v>8.9665252245550864</v>
      </c>
      <c r="X221" s="21">
        <f>X201-Baseline!X201</f>
        <v>8.8774101273164217</v>
      </c>
      <c r="Y221" s="21">
        <f>Y201-Baseline!Y201</f>
        <v>8.7904091140067369</v>
      </c>
      <c r="Z221" s="21">
        <f>Z201-Baseline!Z201</f>
        <v>8.7054688386078158</v>
      </c>
      <c r="AA221" s="21">
        <f>AA201-Baseline!AA201</f>
        <v>8.622537556462321</v>
      </c>
      <c r="AB221" s="21">
        <f>AB201-Baseline!AB201</f>
        <v>8.5415645871882013</v>
      </c>
      <c r="AC221" s="21">
        <f>AC201-Baseline!AC201</f>
        <v>54.473651436280363</v>
      </c>
      <c r="AD221" s="21">
        <f>AD201-Baseline!AD201</f>
        <v>54.044468199762534</v>
      </c>
      <c r="AE221" s="21">
        <f>AE201-Baseline!AE201</f>
        <v>53.619107729648988</v>
      </c>
      <c r="AF221" s="21">
        <f>AF201-Baseline!AF201</f>
        <v>53.195935844175104</v>
      </c>
      <c r="AG221" s="21">
        <f>AG201-Baseline!AG201</f>
        <v>52.774088595642837</v>
      </c>
      <c r="AH221" s="21">
        <f>AH201-Baseline!AH201</f>
        <v>52.353674047646578</v>
      </c>
      <c r="AI221" s="21">
        <f>AI201-Baseline!AI201</f>
        <v>51.936131280091708</v>
      </c>
      <c r="AJ221" s="21">
        <f>AJ201-Baseline!AJ201</f>
        <v>51.766907570526477</v>
      </c>
      <c r="AK221" s="21">
        <f>AK201-Baseline!AK201</f>
        <v>51.596926152447026</v>
      </c>
      <c r="AL221" s="21">
        <f>AL201-Baseline!AL201</f>
        <v>51.426285601892587</v>
      </c>
      <c r="AM221" s="21">
        <f>AM201-Baseline!AM201</f>
        <v>51.255133083067108</v>
      </c>
      <c r="AN221" s="21">
        <f>AN201-Baseline!AN201</f>
        <v>51.026267533403029</v>
      </c>
      <c r="AO221" s="21">
        <f>AO201-Baseline!AO201</f>
        <v>50.788982364591881</v>
      </c>
      <c r="AP221" s="21">
        <f>AP201-Baseline!AP201</f>
        <v>50.552623009605597</v>
      </c>
      <c r="AQ221" s="21">
        <f>AQ201-Baseline!AQ201</f>
        <v>50.31722499343077</v>
      </c>
      <c r="AR221" s="21">
        <f>AR201-Baseline!AR201</f>
        <v>50.082805517320772</v>
      </c>
      <c r="AS221" s="21">
        <f>AS201-Baseline!AS201</f>
        <v>49.84936846087399</v>
      </c>
      <c r="AT221" s="21">
        <f>AT201-Baseline!AT201</f>
        <v>49.616919756919984</v>
      </c>
      <c r="AU221" s="21">
        <f>AU201-Baseline!AU201</f>
        <v>49.385473100533872</v>
      </c>
      <c r="AV221" s="21">
        <f>AV201-Baseline!AV201</f>
        <v>49.155037889429799</v>
      </c>
      <c r="AW221" s="21">
        <f>AW201-Baseline!AW201</f>
        <v>48.925619980367735</v>
      </c>
      <c r="AX221" s="21">
        <f>AX201-Baseline!AX201</f>
        <v>48.04395501035588</v>
      </c>
      <c r="AY221" s="21">
        <f>AY201-Baseline!AY201</f>
        <v>47.095488579340369</v>
      </c>
      <c r="AZ221" s="21">
        <f>AZ201-Baseline!AZ201</f>
        <v>46.164514926587124</v>
      </c>
      <c r="BA221" s="21">
        <f>BA201-Baseline!BA201</f>
        <v>45.250806164479549</v>
      </c>
      <c r="BB221" s="21">
        <f>BB201-Baseline!BB201</f>
        <v>44.352815716148918</v>
      </c>
    </row>
    <row r="222" spans="1:54" outlineLevel="2">
      <c r="A222" s="479"/>
      <c r="B222" s="150" t="s">
        <v>500</v>
      </c>
      <c r="C222" s="19"/>
      <c r="D222" s="135" t="s">
        <v>390</v>
      </c>
      <c r="E222" s="21">
        <f>E202-Baseline!E202</f>
        <v>18.657727229246706</v>
      </c>
      <c r="F222" s="21">
        <f>F202-Baseline!F202</f>
        <v>18.50083621891946</v>
      </c>
      <c r="G222" s="21">
        <f>G202-Baseline!G202</f>
        <v>18.347785470984132</v>
      </c>
      <c r="H222" s="21">
        <f>H202-Baseline!H202</f>
        <v>18.198476705502351</v>
      </c>
      <c r="I222" s="21">
        <f>I202-Baseline!I202</f>
        <v>18.05281378170643</v>
      </c>
      <c r="J222" s="21">
        <f>J202-Baseline!J202</f>
        <v>17.91070334356321</v>
      </c>
      <c r="K222" s="21">
        <f>K202-Baseline!K202</f>
        <v>17.772054724637634</v>
      </c>
      <c r="L222" s="21">
        <f>L202-Baseline!L202</f>
        <v>17.636779868595823</v>
      </c>
      <c r="M222" s="21">
        <f>M202-Baseline!M202</f>
        <v>17.504793254248764</v>
      </c>
      <c r="N222" s="21">
        <f>N202-Baseline!N202</f>
        <v>17.376010580013226</v>
      </c>
      <c r="O222" s="21">
        <f>O202-Baseline!O202</f>
        <v>17.247182037063066</v>
      </c>
      <c r="P222" s="21">
        <f>P202-Baseline!P202</f>
        <v>17.11985038665274</v>
      </c>
      <c r="Q222" s="21">
        <f>Q202-Baseline!Q202</f>
        <v>16.995607137997133</v>
      </c>
      <c r="R222" s="21">
        <f>R202-Baseline!R202</f>
        <v>16.874374997879805</v>
      </c>
      <c r="S222" s="21">
        <f>S202-Baseline!S202</f>
        <v>16.753577993751982</v>
      </c>
      <c r="T222" s="21">
        <f>T202-Baseline!T202</f>
        <v>16.635656813493757</v>
      </c>
      <c r="U222" s="21">
        <f>U202-Baseline!U202</f>
        <v>16.520540086023658</v>
      </c>
      <c r="V222" s="21">
        <f>V202-Baseline!V202</f>
        <v>16.408158451690255</v>
      </c>
      <c r="W222" s="21">
        <f>W202-Baseline!W202</f>
        <v>16.298444503248653</v>
      </c>
      <c r="X222" s="21">
        <f>X202-Baseline!X202</f>
        <v>16.19133272454609</v>
      </c>
      <c r="Y222" s="21">
        <f>Y202-Baseline!Y202</f>
        <v>16.086758615485198</v>
      </c>
      <c r="Z222" s="21">
        <f>Z202-Baseline!Z202</f>
        <v>15.984660688457291</v>
      </c>
      <c r="AA222" s="21">
        <f>AA202-Baseline!AA202</f>
        <v>15.884979222462441</v>
      </c>
      <c r="AB222" s="21">
        <f>AB202-Baseline!AB202</f>
        <v>15.787655704448888</v>
      </c>
      <c r="AC222" s="21">
        <f>AC202-Baseline!AC202</f>
        <v>123.53504555979373</v>
      </c>
      <c r="AD222" s="21">
        <f>AD202-Baseline!AD202</f>
        <v>122.89836419042206</v>
      </c>
      <c r="AE222" s="21">
        <f>AE202-Baseline!AE202</f>
        <v>122.25953970694934</v>
      </c>
      <c r="AF222" s="21">
        <f>AF202-Baseline!AF202</f>
        <v>121.61400274300644</v>
      </c>
      <c r="AG222" s="21">
        <f>AG202-Baseline!AG202</f>
        <v>120.95948512688656</v>
      </c>
      <c r="AH222" s="21">
        <f>AH202-Baseline!AH202</f>
        <v>120.29662552088013</v>
      </c>
      <c r="AI222" s="21">
        <f>AI202-Baseline!AI202</f>
        <v>119.63005393102226</v>
      </c>
      <c r="AJ222" s="21">
        <f>AJ202-Baseline!AJ202</f>
        <v>119.53157604117359</v>
      </c>
      <c r="AK222" s="21">
        <f>AK202-Baseline!AK202</f>
        <v>119.42375355410076</v>
      </c>
      <c r="AL222" s="21">
        <f>AL202-Baseline!AL202</f>
        <v>119.30703281887354</v>
      </c>
      <c r="AM222" s="21">
        <f>AM202-Baseline!AM202</f>
        <v>119.18200202131106</v>
      </c>
      <c r="AN222" s="21">
        <f>AN202-Baseline!AN202</f>
        <v>118.91203975005109</v>
      </c>
      <c r="AO222" s="21">
        <f>AO202-Baseline!AO202</f>
        <v>118.61454749254862</v>
      </c>
      <c r="AP222" s="21">
        <f>AP202-Baseline!AP202</f>
        <v>118.3120278623786</v>
      </c>
      <c r="AQ222" s="21">
        <f>AQ202-Baseline!AQ202</f>
        <v>118.00476495651701</v>
      </c>
      <c r="AR222" s="21">
        <f>AR202-Baseline!AR202</f>
        <v>117.69298313843736</v>
      </c>
      <c r="AS222" s="21">
        <f>AS202-Baseline!AS202</f>
        <v>117.37686217863148</v>
      </c>
      <c r="AT222" s="21">
        <f>AT202-Baseline!AT202</f>
        <v>117.05658350970393</v>
      </c>
      <c r="AU222" s="21">
        <f>AU202-Baseline!AU202</f>
        <v>116.73234748002487</v>
      </c>
      <c r="AV222" s="21">
        <f>AV202-Baseline!AV202</f>
        <v>116.40433729790981</v>
      </c>
      <c r="AW222" s="21">
        <f>AW202-Baseline!AW202</f>
        <v>116.07272142029375</v>
      </c>
      <c r="AX222" s="21">
        <f>AX202-Baseline!AX202</f>
        <v>114.16638402315158</v>
      </c>
      <c r="AY222" s="21">
        <f>AY202-Baseline!AY202</f>
        <v>112.08806024334385</v>
      </c>
      <c r="AZ222" s="21">
        <f>AZ202-Baseline!AZ202</f>
        <v>110.04065184769919</v>
      </c>
      <c r="BA222" s="21">
        <f>BA202-Baseline!BA202</f>
        <v>108.0240917182518</v>
      </c>
      <c r="BB222" s="21">
        <f>BB202-Baseline!BB202</f>
        <v>106.03529949597332</v>
      </c>
    </row>
    <row r="223" spans="1:54" outlineLevel="2">
      <c r="B223" s="19"/>
      <c r="C223" s="19"/>
      <c r="D223" s="19"/>
      <c r="E223" s="15"/>
    </row>
    <row r="224" spans="1:54" outlineLevel="2">
      <c r="A224" s="477" t="s">
        <v>501</v>
      </c>
      <c r="B224" s="150" t="s">
        <v>498</v>
      </c>
      <c r="C224" s="19"/>
      <c r="D224" s="135" t="s">
        <v>390</v>
      </c>
      <c r="E224" s="21">
        <f>E204-Baseline!E204</f>
        <v>14.79928162991003</v>
      </c>
      <c r="F224" s="21">
        <f>F204-Baseline!F204</f>
        <v>29.472405839141146</v>
      </c>
      <c r="G224" s="21">
        <f>G204-Baseline!G204</f>
        <v>43.994170541355246</v>
      </c>
      <c r="H224" s="21">
        <f>H204-Baseline!H204</f>
        <v>58.366670187266564</v>
      </c>
      <c r="I224" s="21">
        <f>I204-Baseline!I204</f>
        <v>72.617399249733481</v>
      </c>
      <c r="J224" s="21">
        <f>J204-Baseline!J204</f>
        <v>86.747481911961657</v>
      </c>
      <c r="K224" s="21">
        <f>K204-Baseline!K204</f>
        <v>100.73348918336491</v>
      </c>
      <c r="L224" s="21">
        <f>L204-Baseline!L204</f>
        <v>114.60150919335493</v>
      </c>
      <c r="M224" s="21">
        <f>M204-Baseline!M204</f>
        <v>128.35263649450621</v>
      </c>
      <c r="N224" s="21">
        <f>N204-Baseline!N204</f>
        <v>141.96467684821314</v>
      </c>
      <c r="O224" s="21">
        <f>O204-Baseline!O204</f>
        <v>155.45997749929745</v>
      </c>
      <c r="P224" s="21">
        <f>P204-Baseline!P204</f>
        <v>168.83842670191657</v>
      </c>
      <c r="Q224" s="21">
        <f>Q204-Baseline!Q204</f>
        <v>182.10117981478209</v>
      </c>
      <c r="R224" s="21">
        <f>R204-Baseline!R204</f>
        <v>195.27106905858506</v>
      </c>
      <c r="S224" s="21">
        <f>S204-Baseline!S204</f>
        <v>208.3271662502566</v>
      </c>
      <c r="T224" s="21">
        <f>T204-Baseline!T204</f>
        <v>221.27060624673689</v>
      </c>
      <c r="U224" s="21">
        <f>U204-Baseline!U204</f>
        <v>234.10251401471004</v>
      </c>
      <c r="V224" s="21">
        <f>V204-Baseline!V204</f>
        <v>246.84422176186308</v>
      </c>
      <c r="W224" s="21">
        <f>W204-Baseline!W204</f>
        <v>259.47626845751148</v>
      </c>
      <c r="X224" s="21">
        <f>X204-Baseline!X204</f>
        <v>272.01928277192411</v>
      </c>
      <c r="Y224" s="21">
        <f>Y204-Baseline!Y204</f>
        <v>284.45449373095477</v>
      </c>
      <c r="Z224" s="21">
        <f>Z204-Baseline!Z204</f>
        <v>296.80185270682227</v>
      </c>
      <c r="AA224" s="21">
        <f>AA204-Baseline!AA204</f>
        <v>309.06179393570034</v>
      </c>
      <c r="AB224" s="21">
        <f>AB204-Baseline!AB204</f>
        <v>321.23476027158148</v>
      </c>
      <c r="AC224" s="21">
        <f>AC204-Baseline!AC204</f>
        <v>410.32923232440771</v>
      </c>
      <c r="AD224" s="21">
        <f>AD204-Baseline!AD204</f>
        <v>498.90141851841793</v>
      </c>
      <c r="AE224" s="21">
        <f>AE204-Baseline!AE204</f>
        <v>586.9644379082946</v>
      </c>
      <c r="AF224" s="21">
        <f>AF204-Baseline!AF204</f>
        <v>674.50956618503551</v>
      </c>
      <c r="AG224" s="21">
        <f>AG204-Baseline!AG204</f>
        <v>761.53050446288398</v>
      </c>
      <c r="AH224" s="21">
        <f>AH204-Baseline!AH204</f>
        <v>848.02375084230709</v>
      </c>
      <c r="AI224" s="21">
        <f>AI204-Baseline!AI204</f>
        <v>933.98944944007167</v>
      </c>
      <c r="AJ224" s="21">
        <f>AJ204-Baseline!AJ204</f>
        <v>1019.8364793097891</v>
      </c>
      <c r="AK224" s="21">
        <f>AK204-Baseline!AK204</f>
        <v>1105.5586379491517</v>
      </c>
      <c r="AL224" s="21">
        <f>AL204-Baseline!AL204</f>
        <v>1191.1508525936488</v>
      </c>
      <c r="AM224" s="21">
        <f>AM204-Baseline!AM204</f>
        <v>1276.6085571602298</v>
      </c>
      <c r="AN224" s="21">
        <f>AN204-Baseline!AN204</f>
        <v>1361.8298368647802</v>
      </c>
      <c r="AO224" s="21">
        <f>AO204-Baseline!AO204</f>
        <v>1446.7962346662937</v>
      </c>
      <c r="AP224" s="21">
        <f>AP204-Baseline!AP204</f>
        <v>1531.5053027833669</v>
      </c>
      <c r="AQ224" s="21">
        <f>AQ204-Baseline!AQ204</f>
        <v>1615.9548457795865</v>
      </c>
      <c r="AR224" s="21">
        <f>AR204-Baseline!AR204</f>
        <v>1700.1427721833613</v>
      </c>
      <c r="AS224" s="21">
        <f>AS204-Baseline!AS204</f>
        <v>1784.0670677203016</v>
      </c>
      <c r="AT224" s="21">
        <f>AT204-Baseline!AT204</f>
        <v>1867.7258225154812</v>
      </c>
      <c r="AU224" s="21">
        <f>AU204-Baseline!AU204</f>
        <v>1951.1172527272436</v>
      </c>
      <c r="AV224" s="21">
        <f>AV204-Baseline!AV204</f>
        <v>2034.2396805473893</v>
      </c>
      <c r="AW224" s="21">
        <f>AW204-Baseline!AW204</f>
        <v>2117.0915177108959</v>
      </c>
      <c r="AX224" s="21">
        <f>AX204-Baseline!AX204</f>
        <v>2198.5540318201697</v>
      </c>
      <c r="AY224" s="21">
        <f>AY204-Baseline!AY204</f>
        <v>2278.5067177065953</v>
      </c>
      <c r="AZ224" s="21">
        <f>AZ204-Baseline!AZ204</f>
        <v>2356.9733157190408</v>
      </c>
      <c r="BA224" s="21">
        <f>BA204-Baseline!BA204</f>
        <v>2433.977442042325</v>
      </c>
      <c r="BB224" s="21">
        <f>BB204-Baseline!BB204</f>
        <v>2509.5404119870886</v>
      </c>
    </row>
    <row r="225" spans="1:54" outlineLevel="2">
      <c r="A225" s="478"/>
      <c r="B225" s="150" t="s">
        <v>499</v>
      </c>
      <c r="C225" s="19"/>
      <c r="D225" s="135" t="s">
        <v>390</v>
      </c>
      <c r="E225" s="21">
        <f>E205-Baseline!E205</f>
        <v>10.965146656526059</v>
      </c>
      <c r="F225" s="21">
        <f>F205-Baseline!F205</f>
        <v>21.796100156313923</v>
      </c>
      <c r="G225" s="21">
        <f>G205-Baseline!G205</f>
        <v>32.496163010384336</v>
      </c>
      <c r="H225" s="21">
        <f>H205-Baseline!H205</f>
        <v>43.06854963873522</v>
      </c>
      <c r="I225" s="21">
        <f>I205-Baseline!I205</f>
        <v>53.516388310446892</v>
      </c>
      <c r="J225" s="21">
        <f>J205-Baseline!J205</f>
        <v>63.842723736711747</v>
      </c>
      <c r="K225" s="21">
        <f>K205-Baseline!K205</f>
        <v>74.050519573280084</v>
      </c>
      <c r="L225" s="21">
        <f>L205-Baseline!L205</f>
        <v>84.142660852708801</v>
      </c>
      <c r="M225" s="21">
        <f>M205-Baseline!M205</f>
        <v>94.121956333784084</v>
      </c>
      <c r="N225" s="21">
        <f>N205-Baseline!N205</f>
        <v>103.99113954269123</v>
      </c>
      <c r="O225" s="21">
        <f>O205-Baseline!O205</f>
        <v>113.7512048005282</v>
      </c>
      <c r="P225" s="21">
        <f>P205-Baseline!P205</f>
        <v>123.40394194610305</v>
      </c>
      <c r="Q225" s="21">
        <f>Q205-Baseline!Q205</f>
        <v>132.95195413529547</v>
      </c>
      <c r="R225" s="21">
        <f>R205-Baseline!R205</f>
        <v>142.39777640956902</v>
      </c>
      <c r="S225" s="21">
        <f>S205-Baseline!S205</f>
        <v>151.74304409447421</v>
      </c>
      <c r="T225" s="21">
        <f>T205-Baseline!T205</f>
        <v>160.99016626336459</v>
      </c>
      <c r="U225" s="21">
        <f>U205-Baseline!U205</f>
        <v>170.14148959158757</v>
      </c>
      <c r="V225" s="21">
        <f>V205-Baseline!V205</f>
        <v>179.199300199373</v>
      </c>
      <c r="W225" s="21">
        <f>W205-Baseline!W205</f>
        <v>188.16582542392808</v>
      </c>
      <c r="X225" s="21">
        <f>X205-Baseline!X205</f>
        <v>197.04323555124449</v>
      </c>
      <c r="Y225" s="21">
        <f>Y205-Baseline!Y205</f>
        <v>205.83364466525123</v>
      </c>
      <c r="Z225" s="21">
        <f>Z205-Baseline!Z205</f>
        <v>214.53911350385906</v>
      </c>
      <c r="AA225" s="21">
        <f>AA205-Baseline!AA205</f>
        <v>223.16165106032139</v>
      </c>
      <c r="AB225" s="21">
        <f>AB205-Baseline!AB205</f>
        <v>231.70321564750958</v>
      </c>
      <c r="AC225" s="21">
        <f>AC205-Baseline!AC205</f>
        <v>286.17686708378994</v>
      </c>
      <c r="AD225" s="21">
        <f>AD205-Baseline!AD205</f>
        <v>340.22133528355249</v>
      </c>
      <c r="AE225" s="21">
        <f>AE205-Baseline!AE205</f>
        <v>393.84044301320148</v>
      </c>
      <c r="AF225" s="21">
        <f>AF205-Baseline!AF205</f>
        <v>447.03637885737658</v>
      </c>
      <c r="AG225" s="21">
        <f>AG205-Baseline!AG205</f>
        <v>499.81046745301944</v>
      </c>
      <c r="AH225" s="21">
        <f>AH205-Baseline!AH205</f>
        <v>552.16414150066601</v>
      </c>
      <c r="AI225" s="21">
        <f>AI205-Baseline!AI205</f>
        <v>604.10027278075768</v>
      </c>
      <c r="AJ225" s="21">
        <f>AJ205-Baseline!AJ205</f>
        <v>655.86718035128411</v>
      </c>
      <c r="AK225" s="21">
        <f>AK205-Baseline!AK205</f>
        <v>707.46410650373116</v>
      </c>
      <c r="AL225" s="21">
        <f>AL205-Baseline!AL205</f>
        <v>758.89039210562373</v>
      </c>
      <c r="AM225" s="21">
        <f>AM205-Baseline!AM205</f>
        <v>810.14552518869084</v>
      </c>
      <c r="AN225" s="21">
        <f>AN205-Baseline!AN205</f>
        <v>861.17179272209387</v>
      </c>
      <c r="AO225" s="21">
        <f>AO205-Baseline!AO205</f>
        <v>911.96077508668577</v>
      </c>
      <c r="AP225" s="21">
        <f>AP205-Baseline!AP205</f>
        <v>962.51339809629133</v>
      </c>
      <c r="AQ225" s="21">
        <f>AQ205-Baseline!AQ205</f>
        <v>1012.8306230897221</v>
      </c>
      <c r="AR225" s="21">
        <f>AR205-Baseline!AR205</f>
        <v>1062.9134286070428</v>
      </c>
      <c r="AS225" s="21">
        <f>AS205-Baseline!AS205</f>
        <v>1112.7627970679168</v>
      </c>
      <c r="AT225" s="21">
        <f>AT205-Baseline!AT205</f>
        <v>1162.3797168248368</v>
      </c>
      <c r="AU225" s="21">
        <f>AU205-Baseline!AU205</f>
        <v>1211.7651899253706</v>
      </c>
      <c r="AV225" s="21">
        <f>AV205-Baseline!AV205</f>
        <v>1260.9202278148005</v>
      </c>
      <c r="AW225" s="21">
        <f>AW205-Baseline!AW205</f>
        <v>1309.8458477951681</v>
      </c>
      <c r="AX225" s="21">
        <f>AX205-Baseline!AX205</f>
        <v>1357.8898028055239</v>
      </c>
      <c r="AY225" s="21">
        <f>AY205-Baseline!AY205</f>
        <v>1404.9852913848642</v>
      </c>
      <c r="AZ225" s="21">
        <f>AZ205-Baseline!AZ205</f>
        <v>1451.1498063114514</v>
      </c>
      <c r="BA225" s="21">
        <f>BA205-Baseline!BA205</f>
        <v>1496.400612475931</v>
      </c>
      <c r="BB225" s="21">
        <f>BB205-Baseline!BB205</f>
        <v>1540.7534281920798</v>
      </c>
    </row>
    <row r="226" spans="1:54" outlineLevel="2">
      <c r="A226" s="479"/>
      <c r="B226" s="150" t="s">
        <v>500</v>
      </c>
      <c r="C226" s="19"/>
      <c r="D226" s="135" t="s">
        <v>390</v>
      </c>
      <c r="E226" s="21">
        <f>E206-Baseline!E206</f>
        <v>18.657727229246706</v>
      </c>
      <c r="F226" s="21">
        <f>F206-Baseline!F206</f>
        <v>37.158563448166163</v>
      </c>
      <c r="G226" s="21">
        <f>G206-Baseline!G206</f>
        <v>55.506348919150298</v>
      </c>
      <c r="H226" s="21">
        <f>H206-Baseline!H206</f>
        <v>73.704825624652642</v>
      </c>
      <c r="I226" s="21">
        <f>I206-Baseline!I206</f>
        <v>91.757639406359075</v>
      </c>
      <c r="J226" s="21">
        <f>J206-Baseline!J206</f>
        <v>109.66834274992229</v>
      </c>
      <c r="K226" s="21">
        <f>K206-Baseline!K206</f>
        <v>127.44039747455992</v>
      </c>
      <c r="L226" s="21">
        <f>L206-Baseline!L206</f>
        <v>145.07717734315574</v>
      </c>
      <c r="M226" s="21">
        <f>M206-Baseline!M206</f>
        <v>162.58197059740451</v>
      </c>
      <c r="N226" s="21">
        <f>N206-Baseline!N206</f>
        <v>179.95798117741774</v>
      </c>
      <c r="O226" s="21">
        <f>O206-Baseline!O206</f>
        <v>197.20516321448079</v>
      </c>
      <c r="P226" s="21">
        <f>P206-Baseline!P206</f>
        <v>214.32501360113352</v>
      </c>
      <c r="Q226" s="21">
        <f>Q206-Baseline!Q206</f>
        <v>231.32062073913065</v>
      </c>
      <c r="R226" s="21">
        <f>R206-Baseline!R206</f>
        <v>248.19499573701046</v>
      </c>
      <c r="S226" s="21">
        <f>S206-Baseline!S206</f>
        <v>264.94857373076246</v>
      </c>
      <c r="T226" s="21">
        <f>T206-Baseline!T206</f>
        <v>281.58423054425623</v>
      </c>
      <c r="U226" s="21">
        <f>U206-Baseline!U206</f>
        <v>298.10477063027986</v>
      </c>
      <c r="V226" s="21">
        <f>V206-Baseline!V206</f>
        <v>314.51292908197013</v>
      </c>
      <c r="W226" s="21">
        <f>W206-Baseline!W206</f>
        <v>330.8113735852188</v>
      </c>
      <c r="X226" s="21">
        <f>X206-Baseline!X206</f>
        <v>347.0027063097649</v>
      </c>
      <c r="Y226" s="21">
        <f>Y206-Baseline!Y206</f>
        <v>363.08946492525013</v>
      </c>
      <c r="Z226" s="21">
        <f>Z206-Baseline!Z206</f>
        <v>379.07412561370739</v>
      </c>
      <c r="AA226" s="21">
        <f>AA206-Baseline!AA206</f>
        <v>394.95910483616984</v>
      </c>
      <c r="AB226" s="21">
        <f>AB206-Baseline!AB206</f>
        <v>410.74676054061871</v>
      </c>
      <c r="AC226" s="21">
        <f>AC206-Baseline!AC206</f>
        <v>534.2818061004125</v>
      </c>
      <c r="AD226" s="21">
        <f>AD206-Baseline!AD206</f>
        <v>657.18017029083455</v>
      </c>
      <c r="AE226" s="21">
        <f>AE206-Baseline!AE206</f>
        <v>779.43970999778389</v>
      </c>
      <c r="AF226" s="21">
        <f>AF206-Baseline!AF206</f>
        <v>901.05371274079039</v>
      </c>
      <c r="AG226" s="21">
        <f>AG206-Baseline!AG206</f>
        <v>1022.0131978676769</v>
      </c>
      <c r="AH226" s="21">
        <f>AH206-Baseline!AH206</f>
        <v>1142.3098233885571</v>
      </c>
      <c r="AI226" s="21">
        <f>AI206-Baseline!AI206</f>
        <v>1261.9398773195794</v>
      </c>
      <c r="AJ226" s="21">
        <f>AJ206-Baseline!AJ206</f>
        <v>1381.471453360753</v>
      </c>
      <c r="AK226" s="21">
        <f>AK206-Baseline!AK206</f>
        <v>1500.8952069148538</v>
      </c>
      <c r="AL226" s="21">
        <f>AL206-Baseline!AL206</f>
        <v>1620.2022397337273</v>
      </c>
      <c r="AM226" s="21">
        <f>AM206-Baseline!AM206</f>
        <v>1739.3842417550384</v>
      </c>
      <c r="AN226" s="21">
        <f>AN206-Baseline!AN206</f>
        <v>1858.2962815050894</v>
      </c>
      <c r="AO226" s="21">
        <f>AO206-Baseline!AO206</f>
        <v>1976.910828997638</v>
      </c>
      <c r="AP226" s="21">
        <f>AP206-Baseline!AP206</f>
        <v>2095.2228568600167</v>
      </c>
      <c r="AQ226" s="21">
        <f>AQ206-Baseline!AQ206</f>
        <v>2213.2276218165339</v>
      </c>
      <c r="AR226" s="21">
        <f>AR206-Baseline!AR206</f>
        <v>2330.9206049549712</v>
      </c>
      <c r="AS226" s="21">
        <f>AS206-Baseline!AS206</f>
        <v>2448.2974671336028</v>
      </c>
      <c r="AT226" s="21">
        <f>AT206-Baseline!AT206</f>
        <v>2565.3540506433069</v>
      </c>
      <c r="AU226" s="21">
        <f>AU206-Baseline!AU206</f>
        <v>2682.0863981233319</v>
      </c>
      <c r="AV226" s="21">
        <f>AV206-Baseline!AV206</f>
        <v>2798.4907354212419</v>
      </c>
      <c r="AW226" s="21">
        <f>AW206-Baseline!AW206</f>
        <v>2914.5634568415358</v>
      </c>
      <c r="AX226" s="21">
        <f>AX206-Baseline!AX206</f>
        <v>3028.7298408646875</v>
      </c>
      <c r="AY226" s="21">
        <f>AY206-Baseline!AY206</f>
        <v>3140.8179011080315</v>
      </c>
      <c r="AZ226" s="21">
        <f>AZ206-Baseline!AZ206</f>
        <v>3250.8585529557308</v>
      </c>
      <c r="BA226" s="21">
        <f>BA206-Baseline!BA206</f>
        <v>3358.8826446739827</v>
      </c>
      <c r="BB226" s="21">
        <f>BB206-Baseline!BB206</f>
        <v>3464.917944169956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9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220:A222"/>
    <mergeCell ref="A224:A226"/>
    <mergeCell ref="A190:A198"/>
    <mergeCell ref="A200:A202"/>
    <mergeCell ref="A143:A154"/>
    <mergeCell ref="A158:A169"/>
    <mergeCell ref="A172:A174"/>
    <mergeCell ref="A176:A178"/>
    <mergeCell ref="A186:A187"/>
    <mergeCell ref="A204:A206"/>
    <mergeCell ref="A210:A218"/>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6</v>
      </c>
    </row>
    <row r="2" spans="1:19">
      <c r="A2" s="470" t="s">
        <v>507</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19" spans="1:19">
      <c r="A19" s="4" t="s">
        <v>509</v>
      </c>
    </row>
    <row r="20" spans="1:19">
      <c r="A20" s="470" t="s">
        <v>510</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52</v>
      </c>
      <c r="B23" s="404"/>
      <c r="C23" s="404"/>
      <c r="D23" s="404"/>
      <c r="E23" s="404"/>
      <c r="F23" s="404"/>
      <c r="G23" s="404"/>
      <c r="H23" s="404"/>
      <c r="I23" s="404"/>
      <c r="J23" s="404"/>
      <c r="K23" s="404"/>
      <c r="L23" s="404"/>
      <c r="M23" s="404"/>
      <c r="N23" s="404"/>
      <c r="O23" s="404"/>
      <c r="P23" s="404"/>
      <c r="Q23" s="404"/>
      <c r="R23" s="404"/>
      <c r="S23" s="404"/>
    </row>
    <row r="24" spans="1:19">
      <c r="A24" s="158" t="s">
        <v>493</v>
      </c>
      <c r="B24" s="404"/>
      <c r="C24" s="404"/>
      <c r="D24" s="404"/>
      <c r="E24" s="404"/>
      <c r="F24" s="404"/>
      <c r="G24" s="404"/>
      <c r="H24" s="404"/>
      <c r="I24" s="404"/>
      <c r="J24" s="404"/>
      <c r="K24" s="404"/>
      <c r="L24" s="404"/>
      <c r="M24" s="404"/>
      <c r="N24" s="404"/>
      <c r="O24" s="404"/>
      <c r="P24" s="404"/>
      <c r="Q24" s="404"/>
      <c r="R24" s="404"/>
      <c r="S24" s="404"/>
    </row>
    <row r="25" spans="1:19">
      <c r="A25" s="159" t="s">
        <v>396</v>
      </c>
      <c r="B25" s="404"/>
      <c r="C25" s="404"/>
      <c r="D25" s="404"/>
      <c r="E25" s="404"/>
      <c r="F25" s="404"/>
      <c r="G25" s="404"/>
      <c r="H25" s="404"/>
      <c r="I25" s="404"/>
      <c r="J25" s="404"/>
      <c r="K25" s="404"/>
      <c r="L25" s="404"/>
      <c r="M25" s="404"/>
      <c r="N25" s="404"/>
      <c r="O25" s="404"/>
      <c r="P25" s="404"/>
      <c r="Q25" s="404"/>
      <c r="R25" s="404"/>
      <c r="S25" s="404"/>
    </row>
    <row r="26" spans="1:19">
      <c r="A26" s="159" t="s">
        <v>472</v>
      </c>
      <c r="B26" s="404"/>
      <c r="C26" s="404"/>
      <c r="D26" s="404"/>
      <c r="E26" s="404"/>
      <c r="F26" s="404"/>
      <c r="G26" s="404"/>
      <c r="H26" s="404"/>
      <c r="I26" s="404"/>
      <c r="J26" s="404"/>
      <c r="K26" s="404"/>
      <c r="L26" s="404"/>
      <c r="M26" s="404"/>
      <c r="N26" s="404"/>
      <c r="O26" s="404"/>
      <c r="P26" s="404"/>
      <c r="Q26" s="404"/>
      <c r="R26" s="404"/>
      <c r="S26" s="404"/>
    </row>
    <row r="27" spans="1:19">
      <c r="A27" s="159" t="s">
        <v>473</v>
      </c>
      <c r="B27" s="404"/>
      <c r="C27" s="404"/>
      <c r="D27" s="404"/>
      <c r="E27" s="404"/>
      <c r="F27" s="404"/>
      <c r="G27" s="404"/>
      <c r="H27" s="404"/>
      <c r="I27" s="404"/>
      <c r="J27" s="404"/>
      <c r="K27" s="404"/>
      <c r="L27" s="404"/>
      <c r="M27" s="404"/>
      <c r="N27" s="404"/>
      <c r="O27" s="404"/>
      <c r="P27" s="404"/>
      <c r="Q27" s="404"/>
      <c r="R27" s="404"/>
      <c r="S27" s="404"/>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5" t="s">
        <v>344</v>
      </c>
      <c r="J2" s="436"/>
      <c r="K2" s="436"/>
      <c r="L2" s="436"/>
      <c r="M2" s="436"/>
      <c r="N2" s="436"/>
      <c r="O2" s="436"/>
      <c r="P2" s="436"/>
      <c r="Q2" s="436"/>
      <c r="R2" s="436"/>
      <c r="S2" s="436"/>
      <c r="T2" s="436"/>
      <c r="U2" s="437"/>
    </row>
    <row r="3" spans="1:21" ht="13.5" customHeight="1" outlineLevel="1" thickBot="1">
      <c r="A3" s="3"/>
      <c r="B3" s="7"/>
      <c r="F3" s="24"/>
      <c r="G3" s="10"/>
      <c r="I3" s="438" t="s">
        <v>345</v>
      </c>
      <c r="J3" s="439"/>
      <c r="K3" s="439"/>
      <c r="L3" s="439"/>
      <c r="M3" s="439"/>
      <c r="N3" s="440"/>
      <c r="O3" s="1"/>
      <c r="P3" s="444" t="s">
        <v>346</v>
      </c>
      <c r="Q3" s="445"/>
      <c r="R3" s="445"/>
      <c r="S3" s="445"/>
      <c r="T3" s="445"/>
      <c r="U3" s="446"/>
    </row>
    <row r="4" spans="1:21" ht="56.25" customHeight="1" outlineLevel="1">
      <c r="A4" s="31" t="s">
        <v>157</v>
      </c>
      <c r="B4" s="86"/>
      <c r="E4" s="53" t="s">
        <v>347</v>
      </c>
      <c r="F4" s="91"/>
      <c r="G4" s="28"/>
      <c r="H4" s="10"/>
      <c r="I4" s="441"/>
      <c r="J4" s="442"/>
      <c r="K4" s="442"/>
      <c r="L4" s="442"/>
      <c r="M4" s="442"/>
      <c r="N4" s="443"/>
      <c r="P4" s="447"/>
      <c r="Q4" s="448"/>
      <c r="R4" s="448"/>
      <c r="S4" s="448"/>
      <c r="T4" s="448"/>
      <c r="U4" s="449"/>
    </row>
    <row r="5" spans="1:21" outlineLevel="1">
      <c r="A5" s="13" t="s">
        <v>348</v>
      </c>
      <c r="B5" s="88"/>
      <c r="E5" s="14"/>
      <c r="H5" s="10"/>
      <c r="I5" s="480"/>
      <c r="J5" s="462"/>
      <c r="K5" s="462"/>
      <c r="L5" s="462"/>
      <c r="M5" s="462"/>
      <c r="N5" s="463"/>
      <c r="P5" s="480"/>
      <c r="Q5" s="462"/>
      <c r="R5" s="462"/>
      <c r="S5" s="462"/>
      <c r="T5" s="462"/>
      <c r="U5" s="463"/>
    </row>
    <row r="6" spans="1:21" outlineLevel="1">
      <c r="A6" s="13" t="s">
        <v>351</v>
      </c>
      <c r="B6" s="88"/>
      <c r="E6" s="53" t="s">
        <v>353</v>
      </c>
      <c r="F6" s="90"/>
      <c r="H6" s="10"/>
      <c r="I6" s="464"/>
      <c r="J6" s="465"/>
      <c r="K6" s="465"/>
      <c r="L6" s="465"/>
      <c r="M6" s="465"/>
      <c r="N6" s="466"/>
      <c r="P6" s="464"/>
      <c r="Q6" s="465"/>
      <c r="R6" s="465"/>
      <c r="S6" s="465"/>
      <c r="T6" s="465"/>
      <c r="U6" s="466"/>
    </row>
    <row r="7" spans="1:21" outlineLevel="1">
      <c r="A7" s="13" t="s">
        <v>355</v>
      </c>
      <c r="B7" s="88"/>
      <c r="E7" s="14"/>
      <c r="H7" s="10"/>
      <c r="I7" s="464"/>
      <c r="J7" s="465"/>
      <c r="K7" s="465"/>
      <c r="L7" s="465"/>
      <c r="M7" s="465"/>
      <c r="N7" s="466"/>
      <c r="P7" s="464"/>
      <c r="Q7" s="465"/>
      <c r="R7" s="465"/>
      <c r="S7" s="465"/>
      <c r="T7" s="465"/>
      <c r="U7" s="466"/>
    </row>
    <row r="8" spans="1:21" ht="41" outlineLevel="1" thickBot="1">
      <c r="A8" s="34" t="s">
        <v>356</v>
      </c>
      <c r="B8" s="89"/>
      <c r="E8" s="14"/>
      <c r="H8" s="10"/>
      <c r="I8" s="464"/>
      <c r="J8" s="465"/>
      <c r="K8" s="465"/>
      <c r="L8" s="465"/>
      <c r="M8" s="465"/>
      <c r="N8" s="466"/>
      <c r="P8" s="464"/>
      <c r="Q8" s="465"/>
      <c r="R8" s="465"/>
      <c r="S8" s="465"/>
      <c r="T8" s="465"/>
      <c r="U8" s="466"/>
    </row>
    <row r="9" spans="1:21" outlineLevel="1">
      <c r="E9" s="14"/>
      <c r="H9" s="10"/>
      <c r="I9" s="464"/>
      <c r="J9" s="465"/>
      <c r="K9" s="465"/>
      <c r="L9" s="465"/>
      <c r="M9" s="465"/>
      <c r="N9" s="466"/>
      <c r="P9" s="464"/>
      <c r="Q9" s="465"/>
      <c r="R9" s="465"/>
      <c r="S9" s="465"/>
      <c r="T9" s="465"/>
      <c r="U9" s="466"/>
    </row>
    <row r="10" spans="1:21" ht="14" outlineLevel="1" thickBot="1">
      <c r="A10" s="32" t="s">
        <v>358</v>
      </c>
      <c r="B10" s="35">
        <f>Baseline!B10</f>
        <v>2027</v>
      </c>
      <c r="E10" s="14"/>
      <c r="H10" s="10"/>
      <c r="I10" s="464"/>
      <c r="J10" s="465"/>
      <c r="K10" s="465"/>
      <c r="L10" s="465"/>
      <c r="M10" s="465"/>
      <c r="N10" s="466"/>
      <c r="P10" s="464"/>
      <c r="Q10" s="465"/>
      <c r="R10" s="465"/>
      <c r="S10" s="465"/>
      <c r="T10" s="465"/>
      <c r="U10" s="466"/>
    </row>
    <row r="11" spans="1:21" outlineLevel="1">
      <c r="A11" s="16"/>
      <c r="H11" s="10"/>
      <c r="I11" s="464"/>
      <c r="J11" s="465"/>
      <c r="K11" s="465"/>
      <c r="L11" s="465"/>
      <c r="M11" s="465"/>
      <c r="N11" s="466"/>
      <c r="P11" s="464"/>
      <c r="Q11" s="465"/>
      <c r="R11" s="465"/>
      <c r="S11" s="465"/>
      <c r="T11" s="465"/>
      <c r="U11" s="466"/>
    </row>
    <row r="12" spans="1:21" ht="40.5" outlineLevel="1">
      <c r="A12" s="26" t="s">
        <v>359</v>
      </c>
      <c r="B12" s="26" t="s">
        <v>360</v>
      </c>
      <c r="C12" s="26" t="s">
        <v>361</v>
      </c>
      <c r="D12" s="26" t="s">
        <v>362</v>
      </c>
      <c r="E12" s="26" t="s">
        <v>363</v>
      </c>
      <c r="F12" s="26" t="s">
        <v>364</v>
      </c>
      <c r="G12" s="26" t="s">
        <v>365</v>
      </c>
      <c r="I12" s="464"/>
      <c r="J12" s="465"/>
      <c r="K12" s="465"/>
      <c r="L12" s="465"/>
      <c r="M12" s="465"/>
      <c r="N12" s="466"/>
      <c r="P12" s="464"/>
      <c r="Q12" s="465"/>
      <c r="R12" s="465"/>
      <c r="S12" s="465"/>
      <c r="T12" s="465"/>
      <c r="U12" s="466"/>
    </row>
    <row r="13" spans="1:21" outlineLevel="1">
      <c r="A13" s="58">
        <v>2035</v>
      </c>
      <c r="B13" s="21">
        <f t="shared" ref="B13:B18" si="0">INDEX($E$204:$AW$204,1,MATCH($A13,$E$53:$BB$53,0))</f>
        <v>0</v>
      </c>
      <c r="C13" s="21">
        <f>B13-Baseline!B13</f>
        <v>128.35263649450621</v>
      </c>
      <c r="D13" s="21">
        <f t="shared" ref="D13:D18" si="1">INDEX($E$205:$AW$205,1,MATCH($A13,$E$53:$BB$53,0))</f>
        <v>0</v>
      </c>
      <c r="E13" s="21">
        <f>D13-Baseline!D13</f>
        <v>94.121956333784084</v>
      </c>
      <c r="F13" s="21">
        <f t="shared" ref="F13:F18" si="2">INDEX($E$206:$AW$206,1,MATCH($A13,$E$53:$BB$53,0))</f>
        <v>0</v>
      </c>
      <c r="G13" s="21">
        <f>F13-Baseline!F13</f>
        <v>162.58197059740451</v>
      </c>
      <c r="I13" s="464"/>
      <c r="J13" s="465"/>
      <c r="K13" s="465"/>
      <c r="L13" s="465"/>
      <c r="M13" s="465"/>
      <c r="N13" s="466"/>
      <c r="P13" s="464"/>
      <c r="Q13" s="465"/>
      <c r="R13" s="465"/>
      <c r="S13" s="465"/>
      <c r="T13" s="465"/>
      <c r="U13" s="466"/>
    </row>
    <row r="14" spans="1:21" outlineLevel="1">
      <c r="A14" s="58">
        <v>2040</v>
      </c>
      <c r="B14" s="21">
        <f t="shared" si="0"/>
        <v>0</v>
      </c>
      <c r="C14" s="21">
        <f>B14-Baseline!B14</f>
        <v>195.27106905858506</v>
      </c>
      <c r="D14" s="21">
        <f t="shared" si="1"/>
        <v>0</v>
      </c>
      <c r="E14" s="21">
        <f>D14-Baseline!D14</f>
        <v>142.39777640956902</v>
      </c>
      <c r="F14" s="21">
        <f t="shared" si="2"/>
        <v>0</v>
      </c>
      <c r="G14" s="21">
        <f>F14-Baseline!F14</f>
        <v>248.19499573701046</v>
      </c>
      <c r="I14" s="464"/>
      <c r="J14" s="465"/>
      <c r="K14" s="465"/>
      <c r="L14" s="465"/>
      <c r="M14" s="465"/>
      <c r="N14" s="466"/>
      <c r="P14" s="464"/>
      <c r="Q14" s="465"/>
      <c r="R14" s="465"/>
      <c r="S14" s="465"/>
      <c r="T14" s="465"/>
      <c r="U14" s="466"/>
    </row>
    <row r="15" spans="1:21" outlineLevel="1">
      <c r="A15" s="58">
        <v>2045</v>
      </c>
      <c r="B15" s="21">
        <f t="shared" si="0"/>
        <v>0</v>
      </c>
      <c r="C15" s="21">
        <f>B15-Baseline!B15</f>
        <v>259.47626845751148</v>
      </c>
      <c r="D15" s="21">
        <f t="shared" si="1"/>
        <v>0</v>
      </c>
      <c r="E15" s="21">
        <f>D15-Baseline!D15</f>
        <v>188.16582542392808</v>
      </c>
      <c r="F15" s="21">
        <f t="shared" si="2"/>
        <v>0</v>
      </c>
      <c r="G15" s="21">
        <f>F15-Baseline!F15</f>
        <v>330.8113735852188</v>
      </c>
      <c r="I15" s="464"/>
      <c r="J15" s="465"/>
      <c r="K15" s="465"/>
      <c r="L15" s="465"/>
      <c r="M15" s="465"/>
      <c r="N15" s="466"/>
      <c r="P15" s="464"/>
      <c r="Q15" s="465"/>
      <c r="R15" s="465"/>
      <c r="S15" s="465"/>
      <c r="T15" s="465"/>
      <c r="U15" s="466"/>
    </row>
    <row r="16" spans="1:21" outlineLevel="1">
      <c r="A16" s="58">
        <v>2050</v>
      </c>
      <c r="B16" s="21">
        <f t="shared" si="0"/>
        <v>0</v>
      </c>
      <c r="C16" s="21">
        <f>B16-Baseline!B16</f>
        <v>321.23476027158148</v>
      </c>
      <c r="D16" s="21">
        <f t="shared" si="1"/>
        <v>0</v>
      </c>
      <c r="E16" s="21">
        <f>D16-Baseline!D16</f>
        <v>231.70321564750958</v>
      </c>
      <c r="F16" s="21">
        <f t="shared" si="2"/>
        <v>0</v>
      </c>
      <c r="G16" s="21">
        <f>F16-Baseline!F16</f>
        <v>410.74676054061871</v>
      </c>
      <c r="I16" s="464"/>
      <c r="J16" s="465"/>
      <c r="K16" s="465"/>
      <c r="L16" s="465"/>
      <c r="M16" s="465"/>
      <c r="N16" s="466"/>
      <c r="P16" s="464"/>
      <c r="Q16" s="465"/>
      <c r="R16" s="465"/>
      <c r="S16" s="465"/>
      <c r="T16" s="465"/>
      <c r="U16" s="466"/>
    </row>
    <row r="17" spans="1:21" outlineLevel="1">
      <c r="A17" s="58">
        <v>2060</v>
      </c>
      <c r="B17" s="21">
        <f t="shared" si="0"/>
        <v>0</v>
      </c>
      <c r="C17" s="21">
        <f>B17-Baseline!B17</f>
        <v>1191.1508525936488</v>
      </c>
      <c r="D17" s="21">
        <f t="shared" si="1"/>
        <v>0</v>
      </c>
      <c r="E17" s="21">
        <f>D17-Baseline!D17</f>
        <v>758.89039210562373</v>
      </c>
      <c r="F17" s="21">
        <f t="shared" si="2"/>
        <v>0</v>
      </c>
      <c r="G17" s="21">
        <f>F17-Baseline!F17</f>
        <v>1620.2022397337273</v>
      </c>
      <c r="I17" s="464"/>
      <c r="J17" s="465"/>
      <c r="K17" s="465"/>
      <c r="L17" s="465"/>
      <c r="M17" s="465"/>
      <c r="N17" s="466"/>
      <c r="P17" s="464"/>
      <c r="Q17" s="465"/>
      <c r="R17" s="465"/>
      <c r="S17" s="465"/>
      <c r="T17" s="465"/>
      <c r="U17" s="466"/>
    </row>
    <row r="18" spans="1:21" outlineLevel="1">
      <c r="A18" s="58">
        <v>2070</v>
      </c>
      <c r="B18" s="21">
        <f t="shared" si="0"/>
        <v>0</v>
      </c>
      <c r="C18" s="21">
        <f>B18-Baseline!B18</f>
        <v>2034.2396805473893</v>
      </c>
      <c r="D18" s="21">
        <f t="shared" si="1"/>
        <v>0</v>
      </c>
      <c r="E18" s="21">
        <f>D18-Baseline!D18</f>
        <v>1260.9202278148005</v>
      </c>
      <c r="F18" s="21">
        <f t="shared" si="2"/>
        <v>0</v>
      </c>
      <c r="G18" s="21">
        <f>F18-Baseline!F18</f>
        <v>2798.4907354212419</v>
      </c>
      <c r="I18" s="467"/>
      <c r="J18" s="468"/>
      <c r="K18" s="468"/>
      <c r="L18" s="468"/>
      <c r="M18" s="468"/>
      <c r="N18" s="469"/>
      <c r="P18" s="467"/>
      <c r="Q18" s="468"/>
      <c r="R18" s="468"/>
      <c r="S18" s="468"/>
      <c r="T18" s="468"/>
      <c r="U18" s="469"/>
    </row>
    <row r="19" spans="1:21" ht="14" outlineLevel="1" thickBot="1">
      <c r="A19" s="425"/>
      <c r="B19" s="425"/>
      <c r="I19" s="250"/>
      <c r="J19" s="251"/>
      <c r="K19" s="251"/>
      <c r="L19" s="251"/>
      <c r="M19" s="251"/>
      <c r="N19" s="251"/>
      <c r="P19" s="249"/>
      <c r="Q19" s="249"/>
      <c r="R19" s="249"/>
      <c r="S19" s="249"/>
      <c r="T19" s="249"/>
      <c r="U19" s="232"/>
    </row>
    <row r="20" spans="1:21" ht="26.25" customHeight="1" outlineLevel="1">
      <c r="A20" s="54" t="s">
        <v>366</v>
      </c>
      <c r="B20" s="55">
        <f>Baseline!B20</f>
        <v>0.33700000000000002</v>
      </c>
      <c r="E20" s="154"/>
      <c r="I20" s="459" t="s">
        <v>367</v>
      </c>
      <c r="J20" s="460"/>
      <c r="K20" s="460"/>
      <c r="L20" s="460"/>
      <c r="M20" s="460"/>
      <c r="N20" s="461"/>
      <c r="P20" s="459" t="s">
        <v>368</v>
      </c>
      <c r="Q20" s="460"/>
      <c r="R20" s="460"/>
      <c r="S20" s="460"/>
      <c r="T20" s="460"/>
      <c r="U20" s="461"/>
    </row>
    <row r="21" spans="1:21" ht="12.75" customHeight="1" outlineLevel="1">
      <c r="A21" s="154"/>
      <c r="B21" s="155"/>
      <c r="I21" s="480"/>
      <c r="J21" s="462"/>
      <c r="K21" s="462"/>
      <c r="L21" s="462"/>
      <c r="M21" s="462"/>
      <c r="N21" s="463"/>
      <c r="P21" s="480"/>
      <c r="Q21" s="462"/>
      <c r="R21" s="462"/>
      <c r="S21" s="462"/>
      <c r="T21" s="462"/>
      <c r="U21" s="463"/>
    </row>
    <row r="22" spans="1:21" ht="12.75" customHeight="1" outlineLevel="1">
      <c r="A22" s="154"/>
      <c r="B22" s="155"/>
      <c r="I22" s="464"/>
      <c r="J22" s="465"/>
      <c r="K22" s="465"/>
      <c r="L22" s="465"/>
      <c r="M22" s="465"/>
      <c r="N22" s="466"/>
      <c r="P22" s="464"/>
      <c r="Q22" s="465"/>
      <c r="R22" s="465"/>
      <c r="S22" s="465"/>
      <c r="T22" s="465"/>
      <c r="U22" s="466"/>
    </row>
    <row r="23" spans="1:21" outlineLevel="1">
      <c r="A23" s="154"/>
      <c r="B23" s="407" t="s">
        <v>370</v>
      </c>
      <c r="C23" s="408"/>
      <c r="D23" s="408"/>
      <c r="E23" s="408"/>
      <c r="F23" s="408"/>
      <c r="G23" s="409"/>
      <c r="I23" s="464"/>
      <c r="J23" s="465"/>
      <c r="K23" s="465"/>
      <c r="L23" s="465"/>
      <c r="M23" s="465"/>
      <c r="N23" s="466"/>
      <c r="P23" s="464"/>
      <c r="Q23" s="465"/>
      <c r="R23" s="465"/>
      <c r="S23" s="465"/>
      <c r="T23" s="465"/>
      <c r="U23" s="466"/>
    </row>
    <row r="24" spans="1:21" outlineLevel="1">
      <c r="B24" s="17">
        <v>2027</v>
      </c>
      <c r="C24" s="17">
        <v>2028</v>
      </c>
      <c r="D24" s="17">
        <v>2029</v>
      </c>
      <c r="E24" s="17">
        <v>2030</v>
      </c>
      <c r="F24" s="17">
        <v>2031</v>
      </c>
      <c r="G24" s="17" t="s">
        <v>371</v>
      </c>
      <c r="I24" s="464"/>
      <c r="J24" s="465"/>
      <c r="K24" s="465"/>
      <c r="L24" s="465"/>
      <c r="M24" s="465"/>
      <c r="N24" s="466"/>
      <c r="P24" s="464"/>
      <c r="Q24" s="465"/>
      <c r="R24" s="465"/>
      <c r="S24" s="465"/>
      <c r="T24" s="465"/>
      <c r="U24" s="466"/>
    </row>
    <row r="25" spans="1:21" ht="14" outlineLevel="1" thickBot="1">
      <c r="B25" s="30" t="s">
        <v>372</v>
      </c>
      <c r="C25" s="30" t="s">
        <v>372</v>
      </c>
      <c r="D25" s="30" t="s">
        <v>372</v>
      </c>
      <c r="E25" s="30" t="s">
        <v>372</v>
      </c>
      <c r="F25" s="30" t="s">
        <v>372</v>
      </c>
      <c r="G25" s="30" t="s">
        <v>372</v>
      </c>
      <c r="I25" s="464"/>
      <c r="J25" s="465"/>
      <c r="K25" s="465"/>
      <c r="L25" s="465"/>
      <c r="M25" s="465"/>
      <c r="N25" s="466"/>
      <c r="P25" s="464"/>
      <c r="Q25" s="465"/>
      <c r="R25" s="465"/>
      <c r="S25" s="465"/>
      <c r="T25" s="465"/>
      <c r="U25" s="466"/>
    </row>
    <row r="26" spans="1:21" outlineLevel="1">
      <c r="A26" s="54" t="s">
        <v>373</v>
      </c>
      <c r="B26" s="21">
        <f>E64</f>
        <v>0</v>
      </c>
      <c r="C26" s="21">
        <f>F64</f>
        <v>0</v>
      </c>
      <c r="D26" s="21">
        <f>G64</f>
        <v>0</v>
      </c>
      <c r="E26" s="21">
        <f>H64</f>
        <v>0</v>
      </c>
      <c r="F26" s="21">
        <f>I64</f>
        <v>0</v>
      </c>
      <c r="G26" s="21">
        <f>SUM(J64:BB64)</f>
        <v>0</v>
      </c>
      <c r="I26" s="464"/>
      <c r="J26" s="465"/>
      <c r="K26" s="465"/>
      <c r="L26" s="465"/>
      <c r="M26" s="465"/>
      <c r="N26" s="466"/>
      <c r="P26" s="464"/>
      <c r="Q26" s="465"/>
      <c r="R26" s="465"/>
      <c r="S26" s="465"/>
      <c r="T26" s="465"/>
      <c r="U26" s="466"/>
    </row>
    <row r="27" spans="1:21" outlineLevel="1">
      <c r="A27" s="54" t="s">
        <v>374</v>
      </c>
      <c r="B27" s="21">
        <f>E71+E77</f>
        <v>0</v>
      </c>
      <c r="C27" s="21">
        <f>F71+F77</f>
        <v>0</v>
      </c>
      <c r="D27" s="21">
        <f>G71+G77</f>
        <v>0</v>
      </c>
      <c r="E27" s="21">
        <f>H71+H77</f>
        <v>0</v>
      </c>
      <c r="F27" s="21">
        <f>I71+I77</f>
        <v>0</v>
      </c>
      <c r="G27" s="21">
        <f>SUM(J71:BB71)+SUM(J77:BB77)</f>
        <v>0</v>
      </c>
      <c r="I27" s="464"/>
      <c r="J27" s="465"/>
      <c r="K27" s="465"/>
      <c r="L27" s="465"/>
      <c r="M27" s="465"/>
      <c r="N27" s="466"/>
      <c r="P27" s="464"/>
      <c r="Q27" s="465"/>
      <c r="R27" s="465"/>
      <c r="S27" s="465"/>
      <c r="T27" s="465"/>
      <c r="U27" s="466"/>
    </row>
    <row r="28" spans="1:21" outlineLevel="1">
      <c r="A28" s="154"/>
      <c r="B28" s="248"/>
      <c r="C28" s="248"/>
      <c r="D28" s="248"/>
      <c r="E28" s="248"/>
      <c r="F28" s="248"/>
      <c r="G28" s="248"/>
      <c r="I28" s="464"/>
      <c r="J28" s="465"/>
      <c r="K28" s="465"/>
      <c r="L28" s="465"/>
      <c r="M28" s="465"/>
      <c r="N28" s="466"/>
      <c r="P28" s="464"/>
      <c r="Q28" s="465"/>
      <c r="R28" s="465"/>
      <c r="S28" s="465"/>
      <c r="T28" s="465"/>
      <c r="U28" s="466"/>
    </row>
    <row r="29" spans="1:21" ht="14" outlineLevel="1" thickBot="1">
      <c r="A29" s="154"/>
      <c r="B29" s="248"/>
      <c r="C29" s="248"/>
      <c r="D29" s="248"/>
      <c r="E29" s="248"/>
      <c r="F29" s="248"/>
      <c r="G29" s="248"/>
      <c r="I29" s="464"/>
      <c r="J29" s="465"/>
      <c r="K29" s="465"/>
      <c r="L29" s="465"/>
      <c r="M29" s="465"/>
      <c r="N29" s="466"/>
      <c r="P29" s="464"/>
      <c r="Q29" s="465"/>
      <c r="R29" s="465"/>
      <c r="S29" s="465"/>
      <c r="T29" s="465"/>
      <c r="U29" s="466"/>
    </row>
    <row r="30" spans="1:21" ht="14" outlineLevel="1" thickBot="1">
      <c r="A30" s="308"/>
      <c r="B30" s="309" t="s">
        <v>375</v>
      </c>
      <c r="C30" s="310" t="s">
        <v>376</v>
      </c>
      <c r="D30" s="411" t="s">
        <v>327</v>
      </c>
      <c r="E30" s="412"/>
      <c r="F30" s="412"/>
      <c r="G30" s="413"/>
      <c r="I30" s="464"/>
      <c r="J30" s="465"/>
      <c r="K30" s="465"/>
      <c r="L30" s="465"/>
      <c r="M30" s="465"/>
      <c r="N30" s="466"/>
      <c r="P30" s="464"/>
      <c r="Q30" s="465"/>
      <c r="R30" s="465"/>
      <c r="S30" s="465"/>
      <c r="T30" s="465"/>
      <c r="U30" s="466"/>
    </row>
    <row r="31" spans="1:21" outlineLevel="1">
      <c r="A31" s="431" t="s">
        <v>377</v>
      </c>
      <c r="B31" s="311"/>
      <c r="C31" s="307"/>
      <c r="D31" s="433"/>
      <c r="E31" s="433"/>
      <c r="F31" s="433"/>
      <c r="G31" s="434"/>
      <c r="I31" s="464"/>
      <c r="J31" s="465"/>
      <c r="K31" s="465"/>
      <c r="L31" s="465"/>
      <c r="M31" s="465"/>
      <c r="N31" s="466"/>
      <c r="P31" s="464"/>
      <c r="Q31" s="465"/>
      <c r="R31" s="465"/>
      <c r="S31" s="465"/>
      <c r="T31" s="465"/>
      <c r="U31" s="466"/>
    </row>
    <row r="32" spans="1:21" outlineLevel="1">
      <c r="A32" s="431"/>
      <c r="B32" s="312"/>
      <c r="C32" s="252"/>
      <c r="D32" s="416"/>
      <c r="E32" s="416"/>
      <c r="F32" s="416"/>
      <c r="G32" s="417"/>
      <c r="I32" s="464"/>
      <c r="J32" s="465"/>
      <c r="K32" s="465"/>
      <c r="L32" s="465"/>
      <c r="M32" s="465"/>
      <c r="N32" s="466"/>
      <c r="P32" s="464"/>
      <c r="Q32" s="465"/>
      <c r="R32" s="465"/>
      <c r="S32" s="465"/>
      <c r="T32" s="465"/>
      <c r="U32" s="466"/>
    </row>
    <row r="33" spans="1:21" outlineLevel="1">
      <c r="A33" s="431"/>
      <c r="B33" s="312"/>
      <c r="C33" s="252"/>
      <c r="D33" s="416"/>
      <c r="E33" s="416"/>
      <c r="F33" s="416"/>
      <c r="G33" s="417"/>
      <c r="I33" s="464"/>
      <c r="J33" s="465"/>
      <c r="K33" s="465"/>
      <c r="L33" s="465"/>
      <c r="M33" s="465"/>
      <c r="N33" s="466"/>
      <c r="P33" s="464"/>
      <c r="Q33" s="465"/>
      <c r="R33" s="465"/>
      <c r="S33" s="465"/>
      <c r="T33" s="465"/>
      <c r="U33" s="466"/>
    </row>
    <row r="34" spans="1:21" outlineLevel="1">
      <c r="A34" s="431"/>
      <c r="B34" s="312"/>
      <c r="C34" s="252"/>
      <c r="D34" s="416"/>
      <c r="E34" s="416"/>
      <c r="F34" s="416"/>
      <c r="G34" s="417"/>
      <c r="I34" s="464"/>
      <c r="J34" s="465"/>
      <c r="K34" s="465"/>
      <c r="L34" s="465"/>
      <c r="M34" s="465"/>
      <c r="N34" s="466"/>
      <c r="P34" s="464"/>
      <c r="Q34" s="465"/>
      <c r="R34" s="465"/>
      <c r="S34" s="465"/>
      <c r="T34" s="465"/>
      <c r="U34" s="466"/>
    </row>
    <row r="35" spans="1:21" outlineLevel="1">
      <c r="A35" s="431"/>
      <c r="B35" s="312"/>
      <c r="C35" s="252"/>
      <c r="D35" s="416"/>
      <c r="E35" s="416"/>
      <c r="F35" s="416"/>
      <c r="G35" s="417"/>
      <c r="I35" s="464"/>
      <c r="J35" s="465"/>
      <c r="K35" s="465"/>
      <c r="L35" s="465"/>
      <c r="M35" s="465"/>
      <c r="N35" s="466"/>
      <c r="P35" s="464"/>
      <c r="Q35" s="465"/>
      <c r="R35" s="465"/>
      <c r="S35" s="465"/>
      <c r="T35" s="465"/>
      <c r="U35" s="466"/>
    </row>
    <row r="36" spans="1:21" outlineLevel="1">
      <c r="A36" s="431"/>
      <c r="B36" s="312"/>
      <c r="C36" s="252"/>
      <c r="D36" s="416"/>
      <c r="E36" s="416"/>
      <c r="F36" s="416"/>
      <c r="G36" s="417"/>
      <c r="I36" s="464"/>
      <c r="J36" s="465"/>
      <c r="K36" s="465"/>
      <c r="L36" s="465"/>
      <c r="M36" s="465"/>
      <c r="N36" s="466"/>
      <c r="P36" s="464"/>
      <c r="Q36" s="465"/>
      <c r="R36" s="465"/>
      <c r="S36" s="465"/>
      <c r="T36" s="465"/>
      <c r="U36" s="466"/>
    </row>
    <row r="37" spans="1:21" outlineLevel="1">
      <c r="A37" s="431"/>
      <c r="B37" s="312"/>
      <c r="C37" s="252"/>
      <c r="D37" s="416"/>
      <c r="E37" s="416"/>
      <c r="F37" s="416"/>
      <c r="G37" s="417"/>
      <c r="I37" s="464"/>
      <c r="J37" s="465"/>
      <c r="K37" s="465"/>
      <c r="L37" s="465"/>
      <c r="M37" s="465"/>
      <c r="N37" s="466"/>
      <c r="P37" s="464"/>
      <c r="Q37" s="465"/>
      <c r="R37" s="465"/>
      <c r="S37" s="465"/>
      <c r="T37" s="465"/>
      <c r="U37" s="466"/>
    </row>
    <row r="38" spans="1:21" outlineLevel="1">
      <c r="A38" s="431"/>
      <c r="B38" s="312"/>
      <c r="C38" s="252"/>
      <c r="D38" s="416"/>
      <c r="E38" s="416"/>
      <c r="F38" s="416"/>
      <c r="G38" s="417"/>
      <c r="I38" s="464"/>
      <c r="J38" s="465"/>
      <c r="K38" s="465"/>
      <c r="L38" s="465"/>
      <c r="M38" s="465"/>
      <c r="N38" s="466"/>
      <c r="P38" s="464"/>
      <c r="Q38" s="465"/>
      <c r="R38" s="465"/>
      <c r="S38" s="465"/>
      <c r="T38" s="465"/>
      <c r="U38" s="466"/>
    </row>
    <row r="39" spans="1:21" outlineLevel="1">
      <c r="A39" s="431"/>
      <c r="B39" s="312"/>
      <c r="C39" s="252"/>
      <c r="D39" s="416"/>
      <c r="E39" s="416"/>
      <c r="F39" s="416"/>
      <c r="G39" s="417"/>
      <c r="I39" s="464"/>
      <c r="J39" s="465"/>
      <c r="K39" s="465"/>
      <c r="L39" s="465"/>
      <c r="M39" s="465"/>
      <c r="N39" s="466"/>
      <c r="P39" s="464"/>
      <c r="Q39" s="465"/>
      <c r="R39" s="465"/>
      <c r="S39" s="465"/>
      <c r="T39" s="465"/>
      <c r="U39" s="466"/>
    </row>
    <row r="40" spans="1:21" ht="14" outlineLevel="1" thickBot="1">
      <c r="A40" s="432"/>
      <c r="B40" s="313"/>
      <c r="C40" s="314"/>
      <c r="D40" s="414"/>
      <c r="E40" s="414"/>
      <c r="F40" s="414"/>
      <c r="G40" s="415"/>
      <c r="I40" s="464"/>
      <c r="J40" s="465"/>
      <c r="K40" s="465"/>
      <c r="L40" s="465"/>
      <c r="M40" s="465"/>
      <c r="N40" s="466"/>
      <c r="P40" s="464"/>
      <c r="Q40" s="465"/>
      <c r="R40" s="465"/>
      <c r="S40" s="465"/>
      <c r="T40" s="465"/>
      <c r="U40" s="466"/>
    </row>
    <row r="41" spans="1:21" outlineLevel="1">
      <c r="A41" s="154"/>
      <c r="B41" s="248"/>
      <c r="C41" s="248"/>
      <c r="D41" s="248"/>
      <c r="E41" s="248"/>
      <c r="F41" s="248"/>
      <c r="G41" s="248"/>
      <c r="I41" s="464"/>
      <c r="J41" s="465"/>
      <c r="K41" s="465"/>
      <c r="L41" s="465"/>
      <c r="M41" s="465"/>
      <c r="N41" s="466"/>
      <c r="P41" s="464"/>
      <c r="Q41" s="465"/>
      <c r="R41" s="465"/>
      <c r="S41" s="465"/>
      <c r="T41" s="465"/>
      <c r="U41" s="466"/>
    </row>
    <row r="42" spans="1:21" outlineLevel="1">
      <c r="A42" s="154"/>
      <c r="B42" s="248"/>
      <c r="C42" s="248"/>
      <c r="D42" s="248"/>
      <c r="E42" s="248"/>
      <c r="F42" s="248"/>
      <c r="G42" s="248"/>
      <c r="I42" s="464"/>
      <c r="J42" s="465"/>
      <c r="K42" s="465"/>
      <c r="L42" s="465"/>
      <c r="M42" s="465"/>
      <c r="N42" s="466"/>
      <c r="P42" s="464"/>
      <c r="Q42" s="465"/>
      <c r="R42" s="465"/>
      <c r="S42" s="465"/>
      <c r="T42" s="465"/>
      <c r="U42" s="466"/>
    </row>
    <row r="43" spans="1:21" outlineLevel="1">
      <c r="A43" s="154"/>
      <c r="B43" s="248"/>
      <c r="C43" s="248"/>
      <c r="D43" s="248"/>
      <c r="E43" s="248"/>
      <c r="F43" s="248"/>
      <c r="G43" s="248"/>
      <c r="I43" s="464"/>
      <c r="J43" s="465"/>
      <c r="K43" s="465"/>
      <c r="L43" s="465"/>
      <c r="M43" s="465"/>
      <c r="N43" s="466"/>
      <c r="P43" s="464"/>
      <c r="Q43" s="465"/>
      <c r="R43" s="465"/>
      <c r="S43" s="465"/>
      <c r="T43" s="465"/>
      <c r="U43" s="466"/>
    </row>
    <row r="44" spans="1:21" outlineLevel="1">
      <c r="A44" s="154"/>
      <c r="B44" s="248"/>
      <c r="C44" s="248"/>
      <c r="D44" s="248"/>
      <c r="E44" s="248"/>
      <c r="F44" s="248"/>
      <c r="G44" s="248"/>
      <c r="I44" s="464"/>
      <c r="J44" s="465"/>
      <c r="K44" s="465"/>
      <c r="L44" s="465"/>
      <c r="M44" s="465"/>
      <c r="N44" s="466"/>
      <c r="P44" s="464"/>
      <c r="Q44" s="465"/>
      <c r="R44" s="465"/>
      <c r="S44" s="465"/>
      <c r="T44" s="465"/>
      <c r="U44" s="466"/>
    </row>
    <row r="45" spans="1:21" outlineLevel="1">
      <c r="A45" s="154"/>
      <c r="B45" s="248"/>
      <c r="C45" s="248"/>
      <c r="D45" s="248"/>
      <c r="E45" s="248"/>
      <c r="F45" s="248"/>
      <c r="G45" s="248"/>
      <c r="I45" s="467"/>
      <c r="J45" s="468"/>
      <c r="K45" s="468"/>
      <c r="L45" s="468"/>
      <c r="M45" s="468"/>
      <c r="N45" s="469"/>
      <c r="P45" s="467"/>
      <c r="Q45" s="468"/>
      <c r="R45" s="468"/>
      <c r="S45" s="468"/>
      <c r="T45" s="468"/>
      <c r="U45" s="469"/>
    </row>
    <row r="46" spans="1:21" outlineLevel="1">
      <c r="A46" s="154"/>
      <c r="B46" s="248"/>
      <c r="C46" s="248"/>
      <c r="D46" s="248"/>
      <c r="E46" s="248"/>
      <c r="F46" s="248"/>
      <c r="G46" s="248"/>
    </row>
    <row r="47" spans="1:21">
      <c r="A47" s="154"/>
      <c r="B47" s="155"/>
    </row>
    <row r="48" spans="1:21" ht="15">
      <c r="A48" s="12" t="s">
        <v>380</v>
      </c>
    </row>
    <row r="49" spans="1:54" ht="15" outlineLevel="1">
      <c r="A49" s="12"/>
    </row>
    <row r="50" spans="1:54" ht="14" outlineLevel="1" thickBot="1">
      <c r="A50" s="4" t="s">
        <v>381</v>
      </c>
    </row>
    <row r="51" spans="1:54" outlineLevel="2">
      <c r="B51" s="19"/>
      <c r="C51" s="19"/>
      <c r="D51" s="19"/>
      <c r="E51" s="418" t="s">
        <v>274</v>
      </c>
      <c r="F51" s="406"/>
      <c r="G51" s="406"/>
      <c r="H51" s="406"/>
      <c r="I51" s="406"/>
      <c r="J51" s="406" t="s">
        <v>275</v>
      </c>
      <c r="K51" s="406"/>
      <c r="L51" s="406"/>
      <c r="M51" s="406"/>
      <c r="N51" s="406"/>
      <c r="O51" s="406" t="s">
        <v>276</v>
      </c>
      <c r="P51" s="406"/>
      <c r="Q51" s="406"/>
      <c r="R51" s="406"/>
      <c r="S51" s="406"/>
      <c r="T51" s="406" t="s">
        <v>277</v>
      </c>
      <c r="U51" s="406"/>
      <c r="V51" s="406"/>
      <c r="W51" s="406"/>
      <c r="X51" s="406"/>
      <c r="Y51" s="406" t="s">
        <v>382</v>
      </c>
      <c r="Z51" s="406"/>
      <c r="AA51" s="406"/>
      <c r="AB51" s="406"/>
      <c r="AC51" s="406"/>
      <c r="AD51" s="406" t="s">
        <v>383</v>
      </c>
      <c r="AE51" s="406"/>
      <c r="AF51" s="406"/>
      <c r="AG51" s="406"/>
      <c r="AH51" s="406"/>
      <c r="AI51" s="406" t="s">
        <v>384</v>
      </c>
      <c r="AJ51" s="406"/>
      <c r="AK51" s="406"/>
      <c r="AL51" s="406"/>
      <c r="AM51" s="406"/>
      <c r="AN51" s="406" t="s">
        <v>385</v>
      </c>
      <c r="AO51" s="406"/>
      <c r="AP51" s="406"/>
      <c r="AQ51" s="406"/>
      <c r="AR51" s="406"/>
      <c r="AS51" s="406" t="s">
        <v>386</v>
      </c>
      <c r="AT51" s="406"/>
      <c r="AU51" s="406"/>
      <c r="AV51" s="406"/>
      <c r="AW51" s="406"/>
      <c r="AX51" s="406" t="s">
        <v>387</v>
      </c>
      <c r="AY51" s="406"/>
      <c r="AZ51" s="406"/>
      <c r="BA51" s="406"/>
      <c r="BB51" s="41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5</v>
      </c>
      <c r="C53" s="19" t="s">
        <v>38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6" t="s">
        <v>389</v>
      </c>
      <c r="B54" s="127"/>
      <c r="C54" s="127"/>
      <c r="D54" s="124" t="s">
        <v>39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7"/>
      <c r="B55" s="36"/>
      <c r="C55" s="121"/>
      <c r="D55" s="2" t="s">
        <v>39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7"/>
      <c r="B56" s="36"/>
      <c r="C56" s="121"/>
      <c r="D56" s="2" t="s">
        <v>39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7"/>
      <c r="B57" s="36"/>
      <c r="C57" s="121"/>
      <c r="D57" s="2" t="s">
        <v>39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7"/>
      <c r="B58" s="36"/>
      <c r="C58" s="121"/>
      <c r="D58" s="2" t="s">
        <v>39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7"/>
      <c r="B59" s="36"/>
      <c r="C59" s="121"/>
      <c r="D59" s="2" t="s">
        <v>39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7"/>
      <c r="B60" s="36"/>
      <c r="C60" s="121"/>
      <c r="D60" s="2" t="s">
        <v>39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7"/>
      <c r="B61" s="36"/>
      <c r="C61" s="121"/>
      <c r="D61" s="2" t="s">
        <v>39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7"/>
      <c r="B62" s="36"/>
      <c r="C62" s="121"/>
      <c r="D62" s="2" t="s">
        <v>39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7"/>
      <c r="B63" s="36"/>
      <c r="C63" s="121"/>
      <c r="D63" s="2" t="s">
        <v>39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8"/>
      <c r="B64" s="122" t="s">
        <v>391</v>
      </c>
      <c r="C64" s="296" t="s">
        <v>392</v>
      </c>
      <c r="D64" s="123" t="s">
        <v>39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9" t="s">
        <v>393</v>
      </c>
      <c r="B66" s="266"/>
      <c r="C66" s="267"/>
      <c r="D66" s="268" t="s">
        <v>39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0"/>
      <c r="B67" s="252"/>
      <c r="C67" s="267"/>
      <c r="D67" s="269" t="s">
        <v>39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0"/>
      <c r="B68" s="252"/>
      <c r="C68" s="267"/>
      <c r="D68" s="269" t="s">
        <v>39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0"/>
      <c r="B69" s="252"/>
      <c r="C69" s="267"/>
      <c r="D69" s="269" t="s">
        <v>39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0"/>
      <c r="B70" s="252"/>
      <c r="C70" s="267"/>
      <c r="D70" s="269" t="s">
        <v>39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1"/>
      <c r="B71" s="122" t="s">
        <v>394</v>
      </c>
      <c r="C71" s="123"/>
      <c r="D71" s="270" t="s">
        <v>39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9" t="s">
        <v>395</v>
      </c>
      <c r="B75" s="127" t="s">
        <v>396</v>
      </c>
      <c r="C75" s="274"/>
      <c r="D75" s="124" t="s">
        <v>39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0"/>
      <c r="B76" s="121"/>
      <c r="C76" s="272"/>
      <c r="D76" s="2" t="s">
        <v>39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1"/>
      <c r="B77" s="273" t="s">
        <v>397</v>
      </c>
      <c r="C77" s="271"/>
      <c r="D77" s="123" t="s">
        <v>39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9</v>
      </c>
      <c r="C81" s="6" t="s">
        <v>400</v>
      </c>
      <c r="D81" t="s">
        <v>40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2</v>
      </c>
      <c r="C82" t="s">
        <v>403</v>
      </c>
      <c r="D82" t="s">
        <v>39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4</v>
      </c>
      <c r="C83" t="s">
        <v>405</v>
      </c>
      <c r="D83" t="s">
        <v>39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6</v>
      </c>
      <c r="C84" t="s">
        <v>407</v>
      </c>
      <c r="D84" t="s">
        <v>39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8</v>
      </c>
      <c r="C85" t="s">
        <v>409</v>
      </c>
      <c r="D85" t="s">
        <v>39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0</v>
      </c>
      <c r="C86" t="s">
        <v>411</v>
      </c>
      <c r="D86" t="s">
        <v>39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2</v>
      </c>
      <c r="C87" t="s">
        <v>413</v>
      </c>
      <c r="D87" t="s">
        <v>39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4</v>
      </c>
      <c r="C88" t="s">
        <v>415</v>
      </c>
      <c r="D88" t="s">
        <v>39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6</v>
      </c>
      <c r="C89" t="s">
        <v>417</v>
      </c>
      <c r="D89" t="s">
        <v>39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8</v>
      </c>
      <c r="C90" t="s">
        <v>419</v>
      </c>
      <c r="D90" t="s">
        <v>39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0</v>
      </c>
      <c r="C91" t="s">
        <v>421</v>
      </c>
      <c r="D91" t="s">
        <v>39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2</v>
      </c>
      <c r="C92" t="s">
        <v>423</v>
      </c>
      <c r="D92" t="s">
        <v>39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4</v>
      </c>
      <c r="C93" t="s">
        <v>425</v>
      </c>
      <c r="D93" t="s">
        <v>39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6</v>
      </c>
      <c r="C94" t="s">
        <v>427</v>
      </c>
      <c r="D94" t="s">
        <v>39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8</v>
      </c>
      <c r="C95" t="s">
        <v>429</v>
      </c>
      <c r="D95" t="s">
        <v>39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0</v>
      </c>
      <c r="C96" t="s">
        <v>431</v>
      </c>
      <c r="D96" t="s">
        <v>39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2</v>
      </c>
      <c r="C97" t="s">
        <v>433</v>
      </c>
      <c r="D97" t="s">
        <v>39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4</v>
      </c>
      <c r="C98" t="s">
        <v>435</v>
      </c>
      <c r="D98" t="s">
        <v>39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6</v>
      </c>
      <c r="C99" t="s">
        <v>437</v>
      </c>
      <c r="D99" t="s">
        <v>39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8</v>
      </c>
      <c r="C100" t="s">
        <v>439</v>
      </c>
      <c r="D100" t="s">
        <v>39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0</v>
      </c>
      <c r="C101" t="s">
        <v>441</v>
      </c>
      <c r="D101" t="s">
        <v>39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2</v>
      </c>
      <c r="C102" t="s">
        <v>443</v>
      </c>
      <c r="D102" t="s">
        <v>39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4</v>
      </c>
      <c r="C103" t="s">
        <v>445</v>
      </c>
      <c r="D103" t="s">
        <v>39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6</v>
      </c>
      <c r="C104" t="s">
        <v>447</v>
      </c>
      <c r="D104" t="s">
        <v>39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8</v>
      </c>
      <c r="C105" t="s">
        <v>449</v>
      </c>
      <c r="D105" t="s">
        <v>39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0</v>
      </c>
      <c r="C106" t="s">
        <v>451</v>
      </c>
      <c r="D106" t="s">
        <v>39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2</v>
      </c>
      <c r="C107" t="s">
        <v>453</v>
      </c>
      <c r="D107" t="s">
        <v>39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3</v>
      </c>
      <c r="C108" t="s">
        <v>524</v>
      </c>
      <c r="D108" t="s">
        <v>39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5</v>
      </c>
      <c r="C109" t="s">
        <v>526</v>
      </c>
      <c r="D109" t="s">
        <v>39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7</v>
      </c>
      <c r="C110" t="s">
        <v>528</v>
      </c>
      <c r="D110" t="s">
        <v>39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9</v>
      </c>
      <c r="C111" t="s">
        <v>530</v>
      </c>
      <c r="D111" t="s">
        <v>39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1</v>
      </c>
      <c r="C112" t="s">
        <v>532</v>
      </c>
      <c r="D112" t="s">
        <v>39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3</v>
      </c>
      <c r="C113" t="s">
        <v>534</v>
      </c>
      <c r="D113" t="s">
        <v>39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5</v>
      </c>
      <c r="C114" t="s">
        <v>536</v>
      </c>
      <c r="D114" t="s">
        <v>39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7</v>
      </c>
      <c r="C115" t="s">
        <v>538</v>
      </c>
      <c r="D115" t="s">
        <v>39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9</v>
      </c>
      <c r="C116" t="s">
        <v>540</v>
      </c>
      <c r="D116" t="s">
        <v>39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1</v>
      </c>
      <c r="C117" t="s">
        <v>542</v>
      </c>
      <c r="D117" t="s">
        <v>39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3</v>
      </c>
      <c r="C118" t="s">
        <v>544</v>
      </c>
      <c r="D118" t="s">
        <v>39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5</v>
      </c>
      <c r="C119" t="s">
        <v>546</v>
      </c>
      <c r="D119" t="s">
        <v>39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7</v>
      </c>
      <c r="C120" t="s">
        <v>548</v>
      </c>
      <c r="D120" t="s">
        <v>39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9</v>
      </c>
      <c r="C121" t="s">
        <v>550</v>
      </c>
      <c r="D121" t="s">
        <v>39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1</v>
      </c>
      <c r="C122" t="s">
        <v>552</v>
      </c>
      <c r="D122" t="s">
        <v>39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3</v>
      </c>
      <c r="C123" t="s">
        <v>554</v>
      </c>
      <c r="D123" t="s">
        <v>39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5</v>
      </c>
      <c r="C124" t="s">
        <v>556</v>
      </c>
      <c r="D124" t="s">
        <v>39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7</v>
      </c>
      <c r="C125" t="s">
        <v>558</v>
      </c>
      <c r="D125" t="s">
        <v>39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9</v>
      </c>
      <c r="C126" t="s">
        <v>560</v>
      </c>
      <c r="D126" t="s">
        <v>39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1</v>
      </c>
      <c r="C127" t="s">
        <v>562</v>
      </c>
      <c r="D127" t="s">
        <v>39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4</v>
      </c>
      <c r="C128" t="s">
        <v>455</v>
      </c>
      <c r="D128" t="s">
        <v>39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6</v>
      </c>
      <c r="C129" t="s">
        <v>457</v>
      </c>
      <c r="D129" t="s">
        <v>39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8</v>
      </c>
      <c r="C130" t="s">
        <v>459</v>
      </c>
      <c r="D130" t="s">
        <v>39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0</v>
      </c>
      <c r="C131" t="s">
        <v>461</v>
      </c>
      <c r="D131" t="s">
        <v>39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2</v>
      </c>
      <c r="C132" t="s">
        <v>463</v>
      </c>
      <c r="D132" t="s">
        <v>39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4</v>
      </c>
      <c r="C133" s="7" t="s">
        <v>465</v>
      </c>
      <c r="D133" s="7" t="s">
        <v>39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70</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22" t="s">
        <v>471</v>
      </c>
      <c r="B143" s="135" t="s">
        <v>286</v>
      </c>
      <c r="C143" s="135" t="s">
        <v>396</v>
      </c>
      <c r="D143" s="135" t="s">
        <v>390</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23"/>
      <c r="B144" s="135" t="s">
        <v>286</v>
      </c>
      <c r="C144" s="135"/>
      <c r="D144" s="135" t="s">
        <v>390</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23"/>
      <c r="B145" s="135" t="s">
        <v>286</v>
      </c>
      <c r="C145" s="135"/>
      <c r="D145" s="135" t="s">
        <v>390</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23"/>
      <c r="B146" s="135" t="s">
        <v>289</v>
      </c>
      <c r="C146" s="135" t="s">
        <v>472</v>
      </c>
      <c r="D146" s="135" t="s">
        <v>390</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23"/>
      <c r="B147" s="135" t="s">
        <v>289</v>
      </c>
      <c r="C147" s="135" t="s">
        <v>473</v>
      </c>
      <c r="D147" s="135" t="s">
        <v>390</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23"/>
      <c r="B148" s="135" t="s">
        <v>289</v>
      </c>
      <c r="C148" s="135"/>
      <c r="D148" s="135" t="s">
        <v>390</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23"/>
      <c r="B149" s="135" t="s">
        <v>289</v>
      </c>
      <c r="C149" s="135"/>
      <c r="D149" s="135" t="s">
        <v>390</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23"/>
      <c r="B150" s="135" t="s">
        <v>292</v>
      </c>
      <c r="C150" s="315" t="s">
        <v>474</v>
      </c>
      <c r="D150" s="135" t="s">
        <v>390</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23"/>
      <c r="B151" s="135" t="s">
        <v>292</v>
      </c>
      <c r="C151" s="315" t="s">
        <v>475</v>
      </c>
      <c r="D151" s="135" t="s">
        <v>390</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23"/>
      <c r="B152" s="135" t="s">
        <v>292</v>
      </c>
      <c r="C152" s="315" t="s">
        <v>476</v>
      </c>
      <c r="D152" s="135" t="s">
        <v>390</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23"/>
      <c r="B153" s="135" t="s">
        <v>477</v>
      </c>
      <c r="C153" s="135"/>
      <c r="D153" s="135" t="s">
        <v>390</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24"/>
      <c r="B154" s="135" t="s">
        <v>477</v>
      </c>
      <c r="C154" s="135"/>
      <c r="D154" s="135" t="s">
        <v>390</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81</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70</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22" t="s">
        <v>478</v>
      </c>
      <c r="B158" s="135" t="s">
        <v>286</v>
      </c>
      <c r="C158" s="315" t="s">
        <v>396</v>
      </c>
      <c r="D158" s="135" t="s">
        <v>479</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23"/>
      <c r="B159" s="135" t="s">
        <v>286</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23"/>
      <c r="B160" s="135" t="s">
        <v>286</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23"/>
      <c r="B161" s="135" t="s">
        <v>289</v>
      </c>
      <c r="C161" s="315" t="s">
        <v>472</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23"/>
      <c r="B162" s="135" t="s">
        <v>289</v>
      </c>
      <c r="C162" s="315" t="s">
        <v>473</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23"/>
      <c r="B163" s="135" t="s">
        <v>289</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23"/>
      <c r="B164" s="135" t="s">
        <v>289</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23"/>
      <c r="B165" s="135" t="s">
        <v>477</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23"/>
      <c r="B166" s="135" t="s">
        <v>477</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23"/>
      <c r="B167" s="135" t="s">
        <v>477</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23"/>
      <c r="B168" s="135" t="s">
        <v>477</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24"/>
      <c r="B169" s="135" t="s">
        <v>477</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82</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22" t="s">
        <v>483</v>
      </c>
      <c r="B172" s="135" t="s">
        <v>286</v>
      </c>
      <c r="C172" s="135" t="s">
        <v>396</v>
      </c>
      <c r="D172" s="135" t="s">
        <v>390</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23"/>
      <c r="B173" s="135" t="s">
        <v>286</v>
      </c>
      <c r="C173" s="135"/>
      <c r="D173" s="135" t="s">
        <v>390</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24"/>
      <c r="B174" s="135" t="s">
        <v>286</v>
      </c>
      <c r="C174" s="135"/>
      <c r="D174" s="135" t="s">
        <v>390</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22" t="s">
        <v>484</v>
      </c>
      <c r="B176" s="135" t="s">
        <v>286</v>
      </c>
      <c r="C176" s="135" t="s">
        <v>396</v>
      </c>
      <c r="D176" s="135" t="s">
        <v>390</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23"/>
      <c r="B177" s="135" t="s">
        <v>286</v>
      </c>
      <c r="C177" s="135"/>
      <c r="D177" s="135" t="s">
        <v>390</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24"/>
      <c r="B178" s="135" t="s">
        <v>286</v>
      </c>
      <c r="C178" s="135"/>
      <c r="D178" s="135" t="s">
        <v>390</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5</v>
      </c>
      <c r="B182" s="19"/>
      <c r="C182" s="19"/>
      <c r="D182" s="19"/>
      <c r="E182" s="15"/>
    </row>
    <row r="183" spans="1:54" ht="15" outlineLevel="1">
      <c r="A183" s="12"/>
      <c r="B183" s="19"/>
      <c r="C183" s="19"/>
      <c r="D183" s="19"/>
      <c r="E183" s="15"/>
    </row>
    <row r="184" spans="1:54" s="4" customFormat="1" outlineLevel="1">
      <c r="A184" s="4" t="s">
        <v>486</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29" t="s">
        <v>487</v>
      </c>
      <c r="B186" s="150" t="s">
        <v>488</v>
      </c>
      <c r="C186" s="6" t="s">
        <v>489</v>
      </c>
      <c r="D186" s="10" t="s">
        <v>401</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30"/>
      <c r="B187" s="150" t="s">
        <v>490</v>
      </c>
      <c r="C187" s="6" t="s">
        <v>491</v>
      </c>
      <c r="D187" s="10" t="s">
        <v>401</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22" t="s">
        <v>492</v>
      </c>
      <c r="B190" s="150" t="s">
        <v>352</v>
      </c>
      <c r="C190" s="19"/>
      <c r="D190" s="135" t="s">
        <v>390</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23"/>
      <c r="B191" s="150" t="s">
        <v>493</v>
      </c>
      <c r="C191" s="19"/>
      <c r="D191" s="135" t="s">
        <v>390</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23"/>
      <c r="B192" s="150" t="s">
        <v>565</v>
      </c>
      <c r="C192" s="19"/>
      <c r="D192" s="135" t="s">
        <v>390</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23"/>
      <c r="B193" s="150" t="s">
        <v>494</v>
      </c>
      <c r="C193" s="19"/>
      <c r="D193" s="135" t="s">
        <v>390</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23"/>
      <c r="B194" s="150" t="s">
        <v>495</v>
      </c>
      <c r="C194" s="19"/>
      <c r="D194" s="135" t="s">
        <v>390</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23"/>
      <c r="B195" s="150" t="s">
        <v>496</v>
      </c>
      <c r="C195" s="19"/>
      <c r="D195" s="135" t="s">
        <v>390</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23"/>
      <c r="B196" s="150" t="s">
        <v>289</v>
      </c>
      <c r="C196" s="19"/>
      <c r="D196" s="135" t="s">
        <v>390</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23"/>
      <c r="B197" s="150" t="s">
        <v>292</v>
      </c>
      <c r="C197" s="19"/>
      <c r="D197" s="135" t="s">
        <v>390</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24"/>
      <c r="B198" s="150" t="s">
        <v>477</v>
      </c>
      <c r="C198" s="19"/>
      <c r="D198" s="135" t="s">
        <v>390</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22" t="s">
        <v>497</v>
      </c>
      <c r="B200" s="150" t="s">
        <v>498</v>
      </c>
      <c r="C200" s="19"/>
      <c r="D200" s="135" t="s">
        <v>390</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23"/>
      <c r="B201" s="150" t="s">
        <v>499</v>
      </c>
      <c r="C201" s="19"/>
      <c r="D201" s="135" t="s">
        <v>390</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24"/>
      <c r="B202" s="150" t="s">
        <v>500</v>
      </c>
      <c r="C202" s="19"/>
      <c r="D202" s="135" t="s">
        <v>390</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22" t="s">
        <v>501</v>
      </c>
      <c r="B204" s="150" t="s">
        <v>502</v>
      </c>
      <c r="C204" s="19"/>
      <c r="D204" s="135" t="s">
        <v>390</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23"/>
      <c r="B205" s="150" t="s">
        <v>503</v>
      </c>
      <c r="C205" s="19"/>
      <c r="D205" s="135" t="s">
        <v>390</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24"/>
      <c r="B206" s="150" t="s">
        <v>504</v>
      </c>
      <c r="C206" s="19"/>
      <c r="D206" s="135" t="s">
        <v>390</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6</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7" t="s">
        <v>492</v>
      </c>
      <c r="B210" s="150" t="s">
        <v>567</v>
      </c>
      <c r="C210" s="19"/>
      <c r="D210" s="135" t="s">
        <v>390</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8"/>
      <c r="B211" s="150" t="s">
        <v>493</v>
      </c>
      <c r="C211" s="19"/>
      <c r="D211" s="135" t="s">
        <v>390</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8"/>
      <c r="B212" s="150" t="s">
        <v>565</v>
      </c>
      <c r="C212" s="19"/>
      <c r="D212" s="135" t="s">
        <v>390</v>
      </c>
      <c r="E212" s="21">
        <f>E192-Baseline!E192</f>
        <v>1.2881006524165262</v>
      </c>
      <c r="F212" s="21">
        <f>F77*F186-Baseline!F77*Baseline!F186</f>
        <v>1.2650354622643762</v>
      </c>
      <c r="G212" s="21">
        <f>G77*G186-Baseline!G77*Baseline!G186</f>
        <v>1.2424597687106524</v>
      </c>
      <c r="H212" s="21">
        <f>H77*H186-Baseline!H77*Baseline!H186</f>
        <v>1.2203611361734088</v>
      </c>
      <c r="I212" s="21">
        <f>I77*I186-Baseline!I77*Baseline!I186</f>
        <v>1.1987274912355854</v>
      </c>
      <c r="J212" s="21">
        <f>J77*J186-Baseline!J77*Baseline!J186</f>
        <v>1.177547111225121</v>
      </c>
      <c r="K212" s="21">
        <f>K77*K186-Baseline!K77*Baseline!K186</f>
        <v>1.1568086131695376</v>
      </c>
      <c r="L212" s="21">
        <f>L77*L186-Baseline!L77*Baseline!L186</f>
        <v>1.1365009431124671</v>
      </c>
      <c r="M212" s="21">
        <f>M77*M186-Baseline!M77*Baseline!M186</f>
        <v>1.1166133657800712</v>
      </c>
      <c r="N212" s="21">
        <f>N77*N186-Baseline!N77*Baseline!N186</f>
        <v>1.0971354545856584</v>
      </c>
      <c r="O212" s="21">
        <f>O77*O186-Baseline!O77*Baseline!O186</f>
        <v>1.0778408975456264</v>
      </c>
      <c r="P212" s="21">
        <f>P77*P186-Baseline!P77*Baseline!P186</f>
        <v>1.0588367818245372</v>
      </c>
      <c r="Q212" s="21">
        <f>Q77*Q186-Baseline!Q77*Baseline!Q186</f>
        <v>1.0402280515002449</v>
      </c>
      <c r="R212" s="21">
        <f>R77*R186-Baseline!R77*Baseline!R186</f>
        <v>1.0220048408827611</v>
      </c>
      <c r="S212" s="21">
        <f>S77*S186-Baseline!S77*Baseline!S186</f>
        <v>1.0041575682257977</v>
      </c>
      <c r="T212" s="21">
        <f>T77*T186-Baseline!T77*Baseline!T186</f>
        <v>0.98667692682896935</v>
      </c>
      <c r="U212" s="21">
        <f>U77*U186-Baseline!U77*Baseline!U186</f>
        <v>0.96955387643090551</v>
      </c>
      <c r="V212" s="21">
        <f>V77*V186-Baseline!V77*Baseline!V186</f>
        <v>0.95277963488357831</v>
      </c>
      <c r="W212" s="21">
        <f>W77*W186-Baseline!W77*Baseline!W186</f>
        <v>0.93634567009846592</v>
      </c>
      <c r="X212" s="21">
        <f>X77*X186-Baseline!X77*Baseline!X186</f>
        <v>0.92024369225552616</v>
      </c>
      <c r="Y212" s="21">
        <f>Y77*Y186-Baseline!Y77*Baseline!Y186</f>
        <v>0.90446564626618431</v>
      </c>
      <c r="Z212" s="21">
        <f>Z77*Z186-Baseline!Z77*Baseline!Z186</f>
        <v>0.88900370448191701</v>
      </c>
      <c r="AA212" s="21">
        <f>AA77*AA186-Baseline!AA77*Baseline!AA186</f>
        <v>0.87385025964023788</v>
      </c>
      <c r="AB212" s="21">
        <f>AB77*AB186-Baseline!AB77*Baseline!AB186</f>
        <v>0.85899791804019576</v>
      </c>
      <c r="AC212" s="21">
        <f>AC77*AC186-Baseline!AC77*Baseline!AC186</f>
        <v>8.0711790993994903</v>
      </c>
      <c r="AD212" s="21">
        <f>AD77*AD186-Baseline!AD77*Baseline!AD186</f>
        <v>7.9337569475941532</v>
      </c>
      <c r="AE212" s="21">
        <f>AE77*AE186-Baseline!AE77*Baseline!AE186</f>
        <v>7.7990610678104799</v>
      </c>
      <c r="AF212" s="21">
        <f>AF77*AF186-Baseline!AF77*Baseline!AF186</f>
        <v>7.6670264941132906</v>
      </c>
      <c r="AG212" s="21">
        <f>AG77*AG186-Baseline!AG77*Baseline!AG186</f>
        <v>7.537590071560591</v>
      </c>
      <c r="AH212" s="21">
        <f>AH77*AH186-Baseline!AH77*Baseline!AH186</f>
        <v>7.4106904004324239</v>
      </c>
      <c r="AI212" s="21">
        <f>AI77*AI186-Baseline!AI77*Baseline!AI186</f>
        <v>7.2862677822682507</v>
      </c>
      <c r="AJ212" s="21">
        <f>AJ77*AJ186-Baseline!AJ77*Baseline!AJ186</f>
        <v>7.1990421490489824</v>
      </c>
      <c r="AK212" s="21">
        <f>AK77*AK186-Baseline!AK77*Baseline!AK186</f>
        <v>7.1131835105986205</v>
      </c>
      <c r="AL212" s="21">
        <f>AL77*AL186-Baseline!AL77*Baseline!AL186</f>
        <v>7.0286630698099763</v>
      </c>
      <c r="AM212" s="21">
        <f>AM77*AM186-Baseline!AM77*Baseline!AM186</f>
        <v>6.9454527648784037</v>
      </c>
      <c r="AN212" s="21">
        <f>AN77*AN186-Baseline!AN77*Baseline!AN186</f>
        <v>6.8554787389028489</v>
      </c>
      <c r="AO212" s="21">
        <f>AO77*AO186-Baseline!AO77*Baseline!AO186</f>
        <v>6.7658000069578792</v>
      </c>
      <c r="AP212" s="21">
        <f>AP77*AP186-Baseline!AP77*Baseline!AP186</f>
        <v>6.6777005542653107</v>
      </c>
      <c r="AQ212" s="21">
        <f>AQ77*AQ186-Baseline!AQ77*Baseline!AQ186</f>
        <v>6.5911440784058977</v>
      </c>
      <c r="AR212" s="21">
        <f>AR77*AR186-Baseline!AR77*Baseline!AR186</f>
        <v>6.5060952432787271</v>
      </c>
      <c r="AS212" s="21">
        <f>AS77*AS186-Baseline!AS77*Baseline!AS186</f>
        <v>6.4225196518107488</v>
      </c>
      <c r="AT212" s="21">
        <f>AT77*AT186-Baseline!AT77*Baseline!AT186</f>
        <v>6.3403838194531144</v>
      </c>
      <c r="AU212" s="21">
        <f>AU77*AU186-Baseline!AU77*Baseline!AU186</f>
        <v>6.2596551484415217</v>
      </c>
      <c r="AV212" s="21">
        <f>AV77*AV186-Baseline!AV77*Baseline!AV186</f>
        <v>6.1803019027983819</v>
      </c>
      <c r="AW212" s="21">
        <f>AW77*AW186-Baseline!AW77*Baseline!AW186</f>
        <v>6.1022931840552967</v>
      </c>
      <c r="AX212" s="21">
        <f>AX77*AX186-Baseline!AX77*Baseline!AX186</f>
        <v>5.9430882323142509</v>
      </c>
      <c r="AY212" s="21">
        <f>AY77*AY186-Baseline!AY77*Baseline!AY186</f>
        <v>5.7779956149670726</v>
      </c>
      <c r="AZ212" s="21">
        <f>AZ77*AZ186-Baseline!AZ77*Baseline!AZ186</f>
        <v>5.6176363441205686</v>
      </c>
      <c r="BA212" s="21">
        <f>BA77*BA186-Baseline!BA77*Baseline!BA186</f>
        <v>5.4618732611276206</v>
      </c>
      <c r="BB212" s="21">
        <f>BB77*BB186-Baseline!BB77*Baseline!BB186</f>
        <v>5.3104291009942584</v>
      </c>
    </row>
    <row r="213" spans="1:54" outlineLevel="2">
      <c r="A213" s="478"/>
      <c r="B213" s="150" t="s">
        <v>494</v>
      </c>
      <c r="C213" s="19"/>
      <c r="D213" s="135" t="s">
        <v>390</v>
      </c>
      <c r="E213" s="21">
        <f>E193-Baseline!E193</f>
        <v>7.6804252611109192</v>
      </c>
      <c r="F213" s="21">
        <f>F193-Baseline!F193</f>
        <v>7.6771120703512059</v>
      </c>
      <c r="G213" s="21">
        <f>G193-Baseline!G193</f>
        <v>7.6455631566005442</v>
      </c>
      <c r="H213" s="21">
        <f>H193-Baseline!H193</f>
        <v>7.6131580561361671</v>
      </c>
      <c r="I213" s="21">
        <f>I193-Baseline!I193</f>
        <v>7.6053779457526254</v>
      </c>
      <c r="J213" s="21">
        <f>J193-Baseline!J193</f>
        <v>7.5959311958618363</v>
      </c>
      <c r="K213" s="21">
        <f>K193-Baseline!K193</f>
        <v>7.5603408788695692</v>
      </c>
      <c r="L213" s="21">
        <f>L193-Baseline!L193</f>
        <v>7.5481980251448526</v>
      </c>
      <c r="M213" s="21">
        <f>M193-Baseline!M193</f>
        <v>7.534580707847419</v>
      </c>
      <c r="N213" s="21">
        <f>N193-Baseline!N193</f>
        <v>7.4962708315168305</v>
      </c>
      <c r="O213" s="21">
        <f>O193-Baseline!O193</f>
        <v>7.4787937828603752</v>
      </c>
      <c r="P213" s="21">
        <f>P193-Baseline!P193</f>
        <v>7.4592686764598533</v>
      </c>
      <c r="Q213" s="21">
        <f>Q193-Baseline!Q193</f>
        <v>7.4385383980754574</v>
      </c>
      <c r="R213" s="21">
        <f>R193-Baseline!R193</f>
        <v>7.438343331332546</v>
      </c>
      <c r="S213" s="21">
        <f>S193-Baseline!S193</f>
        <v>7.4149846622550992</v>
      </c>
      <c r="T213" s="21">
        <f>T193-Baseline!T193</f>
        <v>7.3905851509384313</v>
      </c>
      <c r="U213" s="21">
        <f>U193-Baseline!U193</f>
        <v>7.3651928176218222</v>
      </c>
      <c r="V213" s="21">
        <f>V193-Baseline!V193</f>
        <v>7.3590710623308757</v>
      </c>
      <c r="W213" s="21">
        <f>W193-Baseline!W193</f>
        <v>7.3314811104401221</v>
      </c>
      <c r="X213" s="21">
        <f>X193-Baseline!X193</f>
        <v>7.3225654857110269</v>
      </c>
      <c r="Y213" s="21">
        <f>Y193-Baseline!Y193</f>
        <v>7.2929765957631432</v>
      </c>
      <c r="Z213" s="21">
        <f>Z193-Baseline!Z193</f>
        <v>7.2814860631276161</v>
      </c>
      <c r="AA213" s="21">
        <f>AA193-Baseline!AA193</f>
        <v>7.268624504488673</v>
      </c>
      <c r="AB213" s="21">
        <f>AB193-Baseline!AB193</f>
        <v>7.2544473073232911</v>
      </c>
      <c r="AC213" s="21">
        <f>AC193-Baseline!AC193</f>
        <v>69.151517677813175</v>
      </c>
      <c r="AD213" s="21">
        <f>AD193-Baseline!AD193</f>
        <v>68.954665988546722</v>
      </c>
      <c r="AE213" s="21">
        <f>AE193-Baseline!AE193</f>
        <v>68.764127647206521</v>
      </c>
      <c r="AF213" s="21">
        <f>AF193-Baseline!AF193</f>
        <v>68.558225879540217</v>
      </c>
      <c r="AG213" s="21">
        <f>AG193-Baseline!AG193</f>
        <v>68.339547946073807</v>
      </c>
      <c r="AH213" s="21">
        <f>AH193-Baseline!AH193</f>
        <v>68.111048066241153</v>
      </c>
      <c r="AI213" s="21">
        <f>AI193-Baseline!AI193</f>
        <v>67.876528640697032</v>
      </c>
      <c r="AJ213" s="21">
        <f>AJ193-Baseline!AJ193</f>
        <v>67.962456531862415</v>
      </c>
      <c r="AK213" s="21">
        <f>AK193-Baseline!AK193</f>
        <v>68.038646184943588</v>
      </c>
      <c r="AL213" s="21">
        <f>AL193-Baseline!AL193</f>
        <v>68.106302648163123</v>
      </c>
      <c r="AM213" s="21">
        <f>AM193-Baseline!AM193</f>
        <v>68.166005949487769</v>
      </c>
      <c r="AN213" s="21">
        <f>AN193-Baseline!AN193</f>
        <v>68.137898276151503</v>
      </c>
      <c r="AO213" s="21">
        <f>AO193-Baseline!AO193</f>
        <v>68.09019799742552</v>
      </c>
      <c r="AP213" s="21">
        <f>AP193-Baseline!AP193</f>
        <v>68.036147530227439</v>
      </c>
      <c r="AQ213" s="21">
        <f>AQ193-Baseline!AQ193</f>
        <v>67.976087980551185</v>
      </c>
      <c r="AR213" s="21">
        <f>AR193-Baseline!AR193</f>
        <v>67.910209693079352</v>
      </c>
      <c r="AS213" s="21">
        <f>AS193-Baseline!AS193</f>
        <v>67.838673930869206</v>
      </c>
      <c r="AT213" s="21">
        <f>AT193-Baseline!AT193</f>
        <v>67.761666910436674</v>
      </c>
      <c r="AU213" s="21">
        <f>AU193-Baseline!AU193</f>
        <v>67.679394296622803</v>
      </c>
      <c r="AV213" s="21">
        <f>AV193-Baseline!AV193</f>
        <v>67.592039630472257</v>
      </c>
      <c r="AW213" s="21">
        <f>AW193-Baseline!AW193</f>
        <v>67.499767898489779</v>
      </c>
      <c r="AX213" s="21">
        <f>AX193-Baseline!AX193</f>
        <v>66.479773600643952</v>
      </c>
      <c r="AY213" s="21">
        <f>AY193-Baseline!AY193</f>
        <v>65.353483134369611</v>
      </c>
      <c r="AZ213" s="21">
        <f>AZ193-Baseline!AZ193</f>
        <v>64.240151541657866</v>
      </c>
      <c r="BA213" s="21">
        <f>BA193-Baseline!BA193</f>
        <v>63.139962930900722</v>
      </c>
      <c r="BB213" s="21">
        <f>BB193-Baseline!BB193</f>
        <v>62.051396113708485</v>
      </c>
    </row>
    <row r="214" spans="1:54" outlineLevel="2">
      <c r="A214" s="478"/>
      <c r="B214" s="150" t="s">
        <v>495</v>
      </c>
      <c r="C214" s="19"/>
      <c r="D214" s="135" t="s">
        <v>390</v>
      </c>
      <c r="E214" s="21">
        <f>E194-Baseline!E194</f>
        <v>3.8462902877269474</v>
      </c>
      <c r="F214" s="21">
        <f>F194-Baseline!F194</f>
        <v>3.8349413609079512</v>
      </c>
      <c r="G214" s="21">
        <f>G194-Baseline!G194</f>
        <v>3.8238613084568565</v>
      </c>
      <c r="H214" s="21">
        <f>H194-Baseline!H194</f>
        <v>3.8130450385757331</v>
      </c>
      <c r="I214" s="21">
        <f>I194-Baseline!I194</f>
        <v>3.8024875549973784</v>
      </c>
      <c r="J214" s="21">
        <f>J194-Baseline!J194</f>
        <v>3.7921839598985105</v>
      </c>
      <c r="K214" s="21">
        <f>K194-Baseline!K194</f>
        <v>3.7821294440346502</v>
      </c>
      <c r="L214" s="21">
        <f>L194-Baseline!L194</f>
        <v>3.7723192945835553</v>
      </c>
      <c r="M214" s="21">
        <f>M194-Baseline!M194</f>
        <v>3.7627488877714197</v>
      </c>
      <c r="N214" s="21">
        <f>N194-Baseline!N194</f>
        <v>3.7534136867170558</v>
      </c>
      <c r="O214" s="21">
        <f>O194-Baseline!O194</f>
        <v>3.7435583896130478</v>
      </c>
      <c r="P214" s="21">
        <f>P194-Baseline!P194</f>
        <v>3.7335566194155643</v>
      </c>
      <c r="Q214" s="21">
        <f>Q194-Baseline!Q194</f>
        <v>3.723797474402359</v>
      </c>
      <c r="R214" s="21">
        <f>R194-Baseline!R194</f>
        <v>3.7142763618031305</v>
      </c>
      <c r="S214" s="21">
        <f>S194-Baseline!S194</f>
        <v>3.7041551554887624</v>
      </c>
      <c r="T214" s="21">
        <f>T194-Baseline!T194</f>
        <v>3.694267323348515</v>
      </c>
      <c r="U214" s="21">
        <f>U194-Baseline!U194</f>
        <v>3.6846083778716756</v>
      </c>
      <c r="V214" s="21">
        <f>V194-Baseline!V194</f>
        <v>3.6751739229632725</v>
      </c>
      <c r="W214" s="21">
        <f>W194-Baseline!W194</f>
        <v>3.6659596393467826</v>
      </c>
      <c r="X214" s="21">
        <f>X194-Baseline!X194</f>
        <v>3.6569612986148332</v>
      </c>
      <c r="Y214" s="21">
        <f>Y194-Baseline!Y194</f>
        <v>3.6481747507392326</v>
      </c>
      <c r="Z214" s="21">
        <f>Z194-Baseline!Z194</f>
        <v>3.6395959258679347</v>
      </c>
      <c r="AA214" s="21">
        <f>AA194-Baseline!AA194</f>
        <v>3.6312208320729407</v>
      </c>
      <c r="AB214" s="21">
        <f>AB194-Baseline!AB194</f>
        <v>3.6230455586303436</v>
      </c>
      <c r="AC214" s="21">
        <f>AC194-Baseline!AC194</f>
        <v>34.530697061267333</v>
      </c>
      <c r="AD214" s="21">
        <f>AD194-Baseline!AD194</f>
        <v>34.42694799429907</v>
      </c>
      <c r="AE214" s="21">
        <f>AE194-Baseline!AE194</f>
        <v>34.32021598697888</v>
      </c>
      <c r="AF214" s="21">
        <f>AF194-Baseline!AF194</f>
        <v>34.209033446974473</v>
      </c>
      <c r="AG214" s="21">
        <f>AG194-Baseline!AG194</f>
        <v>34.092698263868108</v>
      </c>
      <c r="AH214" s="21">
        <f>AH194-Baseline!AH194</f>
        <v>33.971475734464597</v>
      </c>
      <c r="AI214" s="21">
        <f>AI194-Baseline!AI194</f>
        <v>33.846961323024196</v>
      </c>
      <c r="AJ214" s="21">
        <f>AJ194-Baseline!AJ194</f>
        <v>33.88233423267144</v>
      </c>
      <c r="AK214" s="21">
        <f>AK194-Baseline!AK194</f>
        <v>33.913413698027931</v>
      </c>
      <c r="AL214" s="21">
        <f>AL194-Baseline!AL194</f>
        <v>33.940373605558655</v>
      </c>
      <c r="AM214" s="21">
        <f>AM194-Baseline!AM194</f>
        <v>33.963434465973883</v>
      </c>
      <c r="AN214" s="21">
        <f>AN194-Baseline!AN194</f>
        <v>33.942886105004071</v>
      </c>
      <c r="AO214" s="21">
        <f>AO194-Baseline!AO194</f>
        <v>33.912782560503807</v>
      </c>
      <c r="AP214" s="21">
        <f>AP194-Baseline!AP194</f>
        <v>33.879702422759848</v>
      </c>
      <c r="AQ214" s="21">
        <f>AQ194-Baseline!AQ194</f>
        <v>33.843769977762278</v>
      </c>
      <c r="AR214" s="21">
        <f>AR194-Baseline!AR194</f>
        <v>33.805088806625243</v>
      </c>
      <c r="AS214" s="21">
        <f>AS194-Baseline!AS194</f>
        <v>33.763746854802839</v>
      </c>
      <c r="AT214" s="21">
        <f>AT194-Baseline!AT194</f>
        <v>33.719831872177046</v>
      </c>
      <c r="AU214" s="21">
        <f>AU194-Baseline!AU194</f>
        <v>33.673437185394363</v>
      </c>
      <c r="AV214" s="21">
        <f>AV194-Baseline!AV194</f>
        <v>33.624649699756233</v>
      </c>
      <c r="AW214" s="21">
        <f>AW194-Baseline!AW194</f>
        <v>33.573550715350784</v>
      </c>
      <c r="AX214" s="21">
        <f>AX194-Baseline!AX194</f>
        <v>33.061214501726063</v>
      </c>
      <c r="AY214" s="21">
        <f>AY194-Baseline!AY194</f>
        <v>32.496285827284609</v>
      </c>
      <c r="AZ214" s="21">
        <f>AZ194-Baseline!AZ194</f>
        <v>31.938068455799485</v>
      </c>
      <c r="BA214" s="21">
        <f>BA194-Baseline!BA194</f>
        <v>31.386642772095879</v>
      </c>
      <c r="BB214" s="21">
        <f>BB194-Baseline!BB194</f>
        <v>30.841241885093829</v>
      </c>
    </row>
    <row r="215" spans="1:54" outlineLevel="2">
      <c r="A215" s="478"/>
      <c r="B215" s="150" t="s">
        <v>496</v>
      </c>
      <c r="C215" s="19"/>
      <c r="D215" s="135" t="s">
        <v>390</v>
      </c>
      <c r="E215" s="21">
        <f>E195-Baseline!E195</f>
        <v>11.538870860447597</v>
      </c>
      <c r="F215" s="21">
        <f>F195-Baseline!F195</f>
        <v>11.504824080039548</v>
      </c>
      <c r="G215" s="21">
        <f>G195-Baseline!G195</f>
        <v>11.471583925370572</v>
      </c>
      <c r="H215" s="21">
        <f>H195-Baseline!H195</f>
        <v>11.439135115727201</v>
      </c>
      <c r="I215" s="21">
        <f>I195-Baseline!I195</f>
        <v>11.407462664992137</v>
      </c>
      <c r="J215" s="21">
        <f>J195-Baseline!J195</f>
        <v>11.376551877196871</v>
      </c>
      <c r="K215" s="21">
        <f>K195-Baseline!K195</f>
        <v>11.346388332103952</v>
      </c>
      <c r="L215" s="21">
        <f>L195-Baseline!L195</f>
        <v>11.316957883750662</v>
      </c>
      <c r="M215" s="21">
        <f>M195-Baseline!M195</f>
        <v>11.288246660944894</v>
      </c>
      <c r="N215" s="21">
        <f>N195-Baseline!N195</f>
        <v>11.26024105782313</v>
      </c>
      <c r="O215" s="21">
        <f>O195-Baseline!O195</f>
        <v>11.230675168839147</v>
      </c>
      <c r="P215" s="21">
        <f>P195-Baseline!P195</f>
        <v>11.200669860493459</v>
      </c>
      <c r="Q215" s="21">
        <f>Q195-Baseline!Q195</f>
        <v>11.171392423207077</v>
      </c>
      <c r="R215" s="21">
        <f>R195-Baseline!R195</f>
        <v>11.142829085409389</v>
      </c>
      <c r="S215" s="21">
        <f>S195-Baseline!S195</f>
        <v>11.112465464335544</v>
      </c>
      <c r="T215" s="21">
        <f>T195-Baseline!T195</f>
        <v>11.082801967951895</v>
      </c>
      <c r="U215" s="21">
        <f>U195-Baseline!U195</f>
        <v>11.053825135672342</v>
      </c>
      <c r="V215" s="21">
        <f>V195-Baseline!V195</f>
        <v>11.025521766868094</v>
      </c>
      <c r="W215" s="21">
        <f>W195-Baseline!W195</f>
        <v>10.99787891804035</v>
      </c>
      <c r="X215" s="21">
        <f>X195-Baseline!X195</f>
        <v>10.970883895844498</v>
      </c>
      <c r="Y215" s="21">
        <f>Y195-Baseline!Y195</f>
        <v>10.944524252217697</v>
      </c>
      <c r="Z215" s="21">
        <f>Z195-Baseline!Z195</f>
        <v>10.91878777571741</v>
      </c>
      <c r="AA215" s="21">
        <f>AA195-Baseline!AA195</f>
        <v>10.893662498073061</v>
      </c>
      <c r="AB215" s="21">
        <f>AB195-Baseline!AB195</f>
        <v>10.869136675891031</v>
      </c>
      <c r="AC215" s="21">
        <f>AC195-Baseline!AC195</f>
        <v>103.59209118478068</v>
      </c>
      <c r="AD215" s="21">
        <f>AD195-Baseline!AD195</f>
        <v>103.28084398495861</v>
      </c>
      <c r="AE215" s="21">
        <f>AE195-Baseline!AE195</f>
        <v>102.96064796427923</v>
      </c>
      <c r="AF215" s="21">
        <f>AF195-Baseline!AF195</f>
        <v>102.62710034580581</v>
      </c>
      <c r="AG215" s="21">
        <f>AG195-Baseline!AG195</f>
        <v>102.27809479511185</v>
      </c>
      <c r="AH215" s="21">
        <f>AH195-Baseline!AH195</f>
        <v>101.91442720769814</v>
      </c>
      <c r="AI215" s="21">
        <f>AI195-Baseline!AI195</f>
        <v>101.54088397395473</v>
      </c>
      <c r="AJ215" s="21">
        <f>AJ195-Baseline!AJ195</f>
        <v>101.64700270331856</v>
      </c>
      <c r="AK215" s="21">
        <f>AK195-Baseline!AK195</f>
        <v>101.74024109968168</v>
      </c>
      <c r="AL215" s="21">
        <f>AL195-Baseline!AL195</f>
        <v>101.8211208225396</v>
      </c>
      <c r="AM215" s="21">
        <f>AM195-Baseline!AM195</f>
        <v>101.89030340421783</v>
      </c>
      <c r="AN215" s="21">
        <f>AN195-Baseline!AN195</f>
        <v>101.82865832165213</v>
      </c>
      <c r="AO215" s="21">
        <f>AO195-Baseline!AO195</f>
        <v>101.73834768846055</v>
      </c>
      <c r="AP215" s="21">
        <f>AP195-Baseline!AP195</f>
        <v>101.63910727553285</v>
      </c>
      <c r="AQ215" s="21">
        <f>AQ195-Baseline!AQ195</f>
        <v>101.5313099408485</v>
      </c>
      <c r="AR215" s="21">
        <f>AR195-Baseline!AR195</f>
        <v>101.41526642774183</v>
      </c>
      <c r="AS215" s="21">
        <f>AS195-Baseline!AS195</f>
        <v>101.29124057256034</v>
      </c>
      <c r="AT215" s="21">
        <f>AT195-Baseline!AT195</f>
        <v>101.159495624961</v>
      </c>
      <c r="AU215" s="21">
        <f>AU195-Baseline!AU195</f>
        <v>101.02031156488535</v>
      </c>
      <c r="AV215" s="21">
        <f>AV195-Baseline!AV195</f>
        <v>100.87394910823625</v>
      </c>
      <c r="AW215" s="21">
        <f>AW195-Baseline!AW195</f>
        <v>100.72065215527681</v>
      </c>
      <c r="AX215" s="21">
        <f>AX195-Baseline!AX195</f>
        <v>99.183643514521762</v>
      </c>
      <c r="AY215" s="21">
        <f>AY195-Baseline!AY195</f>
        <v>97.488857491288087</v>
      </c>
      <c r="AZ215" s="21">
        <f>AZ195-Baseline!AZ195</f>
        <v>95.814205376911559</v>
      </c>
      <c r="BA215" s="21">
        <f>BA195-Baseline!BA195</f>
        <v>94.159928325868123</v>
      </c>
      <c r="BB215" s="21">
        <f>BB195-Baseline!BB195</f>
        <v>92.523725664918231</v>
      </c>
    </row>
    <row r="216" spans="1:54" outlineLevel="2">
      <c r="A216" s="478"/>
      <c r="B216" s="150" t="s">
        <v>289</v>
      </c>
      <c r="C216" s="19"/>
      <c r="D216" s="135" t="s">
        <v>390</v>
      </c>
      <c r="E216" s="21">
        <f>E196-Baseline!E196</f>
        <v>1.2203237481887774</v>
      </c>
      <c r="F216" s="21">
        <f>F196-Baseline!F196</f>
        <v>1.2169846982031263</v>
      </c>
      <c r="G216" s="21">
        <f>G196-Baseline!G196</f>
        <v>1.2137721557428849</v>
      </c>
      <c r="H216" s="21">
        <f>H196-Baseline!H196</f>
        <v>1.2106846564003322</v>
      </c>
      <c r="I216" s="21">
        <f>I196-Baseline!I196</f>
        <v>1.2077207595366573</v>
      </c>
      <c r="J216" s="21">
        <f>J196-Baseline!J196</f>
        <v>1.2048790479418729</v>
      </c>
      <c r="K216" s="21">
        <f>K196-Baseline!K196</f>
        <v>1.202158127499801</v>
      </c>
      <c r="L216" s="21">
        <f>L196-Baseline!L196</f>
        <v>1.1995566268580748</v>
      </c>
      <c r="M216" s="21">
        <f>M196-Baseline!M196</f>
        <v>1.197073197103073</v>
      </c>
      <c r="N216" s="21">
        <f>N196-Baseline!N196</f>
        <v>1.1947065114397244</v>
      </c>
      <c r="O216" s="21">
        <f>O196-Baseline!O196</f>
        <v>1.1923137430051649</v>
      </c>
      <c r="P216" s="21">
        <f>P196-Baseline!P196</f>
        <v>1.1899635212886661</v>
      </c>
      <c r="Q216" s="21">
        <f>Q196-Baseline!Q196</f>
        <v>1.1877282124872375</v>
      </c>
      <c r="R216" s="21">
        <f>R196-Baseline!R196</f>
        <v>1.1856065393922071</v>
      </c>
      <c r="S216" s="21">
        <f>S196-Baseline!S196</f>
        <v>1.1835972458805544</v>
      </c>
      <c r="T216" s="21">
        <f>T196-Baseline!T196</f>
        <v>1.1816990966149084</v>
      </c>
      <c r="U216" s="21">
        <f>U196-Baseline!U196</f>
        <v>1.1799108767480369</v>
      </c>
      <c r="V216" s="21">
        <f>V196-Baseline!V196</f>
        <v>1.1782313916317668</v>
      </c>
      <c r="W216" s="21">
        <f>W196-Baseline!W196</f>
        <v>1.1766594665302712</v>
      </c>
      <c r="X216" s="21">
        <f>X196-Baseline!X196</f>
        <v>1.175193946337644</v>
      </c>
      <c r="Y216" s="21">
        <f>Y196-Baseline!Y196</f>
        <v>1.1738336952997279</v>
      </c>
      <c r="Z216" s="21">
        <f>Z196-Baseline!Z196</f>
        <v>1.1725775967400958</v>
      </c>
      <c r="AA216" s="21">
        <f>AA196-Baseline!AA196</f>
        <v>1.1714245527901601</v>
      </c>
      <c r="AB216" s="21">
        <f>AB196-Baseline!AB196</f>
        <v>1.170373484123336</v>
      </c>
      <c r="AC216" s="21">
        <f>AC196-Baseline!AC196</f>
        <v>1.4700788196123755</v>
      </c>
      <c r="AD216" s="21">
        <f>AD196-Baseline!AD196</f>
        <v>1.4682151615788115</v>
      </c>
      <c r="AE216" s="21">
        <f>AE196-Baseline!AE196</f>
        <v>1.4664833347116395</v>
      </c>
      <c r="AF216" s="21">
        <f>AF196-Baseline!AF196</f>
        <v>1.4648819383693854</v>
      </c>
      <c r="AG216" s="21">
        <f>AG196-Baseline!AG196</f>
        <v>1.4634095954850508</v>
      </c>
      <c r="AH216" s="21">
        <f>AH196-Baseline!AH196</f>
        <v>1.4620649522328333</v>
      </c>
      <c r="AI216" s="21">
        <f>AI196-Baseline!AI196</f>
        <v>1.4608466776998301</v>
      </c>
      <c r="AJ216" s="21">
        <f>AJ196-Baseline!AJ196</f>
        <v>1.4628376730408135</v>
      </c>
      <c r="AK216" s="21">
        <f>AK196-Baseline!AK196</f>
        <v>1.4649548582839362</v>
      </c>
      <c r="AL216" s="21">
        <f>AL196-Baseline!AL196</f>
        <v>1.4671977482725662</v>
      </c>
      <c r="AM216" s="21">
        <f>AM196-Baseline!AM196</f>
        <v>1.4695658722478291</v>
      </c>
      <c r="AN216" s="21">
        <f>AN196-Baseline!AN196</f>
        <v>1.4712106241318363</v>
      </c>
      <c r="AO216" s="21">
        <f>AO196-Baseline!AO196</f>
        <v>1.4728480133917508</v>
      </c>
      <c r="AP216" s="21">
        <f>AP196-Baseline!AP196</f>
        <v>1.474614444871494</v>
      </c>
      <c r="AQ216" s="21">
        <f>AQ196-Baseline!AQ196</f>
        <v>1.476509385124581</v>
      </c>
      <c r="AR216" s="21">
        <f>AR196-Baseline!AR196</f>
        <v>1.478532315626361</v>
      </c>
      <c r="AS216" s="21">
        <f>AS196-Baseline!AS196</f>
        <v>1.4806827326446605</v>
      </c>
      <c r="AT216" s="21">
        <f>AT196-Baseline!AT196</f>
        <v>1.4829601471125027</v>
      </c>
      <c r="AU216" s="21">
        <f>AU196-Baseline!AU196</f>
        <v>1.485364084502885</v>
      </c>
      <c r="AV216" s="21">
        <f>AV196-Baseline!AV196</f>
        <v>1.4878940847056166</v>
      </c>
      <c r="AW216" s="21">
        <f>AW196-Baseline!AW196</f>
        <v>1.490549701906154</v>
      </c>
      <c r="AX216" s="21">
        <f>AX196-Baseline!AX196</f>
        <v>1.4790303199611388</v>
      </c>
      <c r="AY216" s="21">
        <f>AY196-Baseline!AY196</f>
        <v>1.4658875395780009</v>
      </c>
      <c r="AZ216" s="21">
        <f>AZ196-Baseline!AZ196</f>
        <v>1.4529531937061189</v>
      </c>
      <c r="BA216" s="21">
        <f>BA196-Baseline!BA196</f>
        <v>1.4402249424358649</v>
      </c>
      <c r="BB216" s="21">
        <f>BB196-Baseline!BB196</f>
        <v>1.4276081939869678</v>
      </c>
    </row>
    <row r="217" spans="1:54" outlineLevel="2">
      <c r="A217" s="478"/>
      <c r="B217" s="150" t="s">
        <v>292</v>
      </c>
      <c r="C217" s="19"/>
      <c r="D217" s="135"/>
      <c r="E217" s="21">
        <f>E197-Baseline!E197</f>
        <v>4.6104319681938071</v>
      </c>
      <c r="F217" s="21">
        <f>F197-Baseline!F197</f>
        <v>4.5139919784124096</v>
      </c>
      <c r="G217" s="21">
        <f>G197-Baseline!G197</f>
        <v>4.4199696211600203</v>
      </c>
      <c r="H217" s="21">
        <f>H197-Baseline!H197</f>
        <v>4.3282957972014113</v>
      </c>
      <c r="I217" s="21">
        <f>I197-Baseline!I197</f>
        <v>4.23890286594205</v>
      </c>
      <c r="J217" s="21">
        <f>J197-Baseline!J197</f>
        <v>4.1517253071993467</v>
      </c>
      <c r="K217" s="21">
        <f>K197-Baseline!K197</f>
        <v>4.0666996518643437</v>
      </c>
      <c r="L217" s="21">
        <f>L197-Baseline!L197</f>
        <v>3.9837644148746181</v>
      </c>
      <c r="M217" s="21">
        <f>M197-Baseline!M197</f>
        <v>3.9028600304207264</v>
      </c>
      <c r="N217" s="21">
        <f>N197-Baseline!N197</f>
        <v>3.8239275561647141</v>
      </c>
      <c r="O217" s="21">
        <f>O197-Baseline!O197</f>
        <v>3.7463522276731278</v>
      </c>
      <c r="P217" s="21">
        <f>P197-Baseline!P197</f>
        <v>3.6703802230460782</v>
      </c>
      <c r="Q217" s="21">
        <f>Q197-Baseline!Q197</f>
        <v>3.5962584508025741</v>
      </c>
      <c r="R217" s="21">
        <f>R197-Baseline!R197</f>
        <v>3.5239345321954483</v>
      </c>
      <c r="S217" s="21">
        <f>S197-Baseline!S197</f>
        <v>3.4533577153100863</v>
      </c>
      <c r="T217" s="21">
        <f>T197-Baseline!T197</f>
        <v>3.384478822097984</v>
      </c>
      <c r="U217" s="21">
        <f>U197-Baseline!U197</f>
        <v>3.3172501971723727</v>
      </c>
      <c r="V217" s="21">
        <f>V197-Baseline!V197</f>
        <v>3.2516256583068142</v>
      </c>
      <c r="W217" s="21">
        <f>W197-Baseline!W197</f>
        <v>3.1875604485795663</v>
      </c>
      <c r="X217" s="21">
        <f>X197-Baseline!X197</f>
        <v>3.125011190108419</v>
      </c>
      <c r="Y217" s="21">
        <f>Y197-Baseline!Y197</f>
        <v>3.063935021701591</v>
      </c>
      <c r="Z217" s="21">
        <f>Z197-Baseline!Z197</f>
        <v>3.0042916115178673</v>
      </c>
      <c r="AA217" s="21">
        <f>AA197-Baseline!AA197</f>
        <v>2.9460419119589818</v>
      </c>
      <c r="AB217" s="21">
        <f>AB197-Baseline!AB197</f>
        <v>2.8891476263943252</v>
      </c>
      <c r="AC217" s="21">
        <f>AC197-Baseline!AC197</f>
        <v>10.401696456001172</v>
      </c>
      <c r="AD217" s="21">
        <f>AD197-Baseline!AD197</f>
        <v>10.215548096290497</v>
      </c>
      <c r="AE217" s="21">
        <f>AE197-Baseline!AE197</f>
        <v>10.033347340147991</v>
      </c>
      <c r="AF217" s="21">
        <f>AF197-Baseline!AF197</f>
        <v>9.8549939647179556</v>
      </c>
      <c r="AG217" s="21">
        <f>AG197-Baseline!AG197</f>
        <v>9.6803906647290798</v>
      </c>
      <c r="AH217" s="21">
        <f>AH197-Baseline!AH197</f>
        <v>9.5094429605167257</v>
      </c>
      <c r="AI217" s="21">
        <f>AI197-Baseline!AI197</f>
        <v>9.3420554970994356</v>
      </c>
      <c r="AJ217" s="21">
        <f>AJ197-Baseline!AJ197</f>
        <v>9.2226935157652363</v>
      </c>
      <c r="AK217" s="21">
        <f>AK197-Baseline!AK197</f>
        <v>9.1053740855365302</v>
      </c>
      <c r="AL217" s="21">
        <f>AL197-Baseline!AL197</f>
        <v>8.9900511782513899</v>
      </c>
      <c r="AM217" s="21">
        <f>AM197-Baseline!AM197</f>
        <v>8.876679979966994</v>
      </c>
      <c r="AN217" s="21">
        <f>AN197-Baseline!AN197</f>
        <v>8.7566920653642732</v>
      </c>
      <c r="AO217" s="21">
        <f>AO197-Baseline!AO197</f>
        <v>8.6375517837384397</v>
      </c>
      <c r="AP217" s="21">
        <f>AP197-Baseline!AP197</f>
        <v>8.5206055877089426</v>
      </c>
      <c r="AQ217" s="21">
        <f>AQ197-Baseline!AQ197</f>
        <v>8.4058015521380156</v>
      </c>
      <c r="AR217" s="21">
        <f>AR197-Baseline!AR197</f>
        <v>8.2930891517904382</v>
      </c>
      <c r="AS217" s="21">
        <f>AS197-Baseline!AS197</f>
        <v>8.1824192216157385</v>
      </c>
      <c r="AT217" s="21">
        <f>AT197-Baseline!AT197</f>
        <v>8.0737439181773194</v>
      </c>
      <c r="AU217" s="21">
        <f>AU197-Baseline!AU197</f>
        <v>7.9670166821951032</v>
      </c>
      <c r="AV217" s="21">
        <f>AV197-Baseline!AV197</f>
        <v>7.862192202169564</v>
      </c>
      <c r="AW217" s="21">
        <f>AW197-Baseline!AW197</f>
        <v>7.7592263790554954</v>
      </c>
      <c r="AX217" s="21">
        <f>AX197-Baseline!AX197</f>
        <v>7.5606219563544252</v>
      </c>
      <c r="AY217" s="21">
        <f>AY197-Baseline!AY197</f>
        <v>7.3553195975106886</v>
      </c>
      <c r="AZ217" s="21">
        <f>AZ197-Baseline!AZ197</f>
        <v>7.1558569329609485</v>
      </c>
      <c r="BA217" s="21">
        <f>BA197-Baseline!BA197</f>
        <v>6.9620651888201932</v>
      </c>
      <c r="BB217" s="21">
        <f>BB197-Baseline!BB197</f>
        <v>6.7735365360738626</v>
      </c>
    </row>
    <row r="218" spans="1:54" outlineLevel="2">
      <c r="A218" s="479"/>
      <c r="B218" s="150" t="s">
        <v>477</v>
      </c>
      <c r="C218" s="19"/>
      <c r="D218" s="135" t="s">
        <v>390</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7" t="s">
        <v>497</v>
      </c>
      <c r="B220" s="150" t="s">
        <v>498</v>
      </c>
      <c r="C220" s="19"/>
      <c r="D220" s="135" t="s">
        <v>390</v>
      </c>
      <c r="E220" s="21">
        <f>E200-Baseline!E200</f>
        <v>14.79928162991003</v>
      </c>
      <c r="F220" s="21">
        <f>F200-Baseline!F200</f>
        <v>14.673124209231117</v>
      </c>
      <c r="G220" s="21">
        <f>G200-Baseline!G200</f>
        <v>14.521764702214103</v>
      </c>
      <c r="H220" s="21">
        <f>H200-Baseline!H200</f>
        <v>14.372499645911319</v>
      </c>
      <c r="I220" s="21">
        <f>I200-Baseline!I200</f>
        <v>14.250729062466919</v>
      </c>
      <c r="J220" s="21">
        <f>J200-Baseline!J200</f>
        <v>14.130082662228176</v>
      </c>
      <c r="K220" s="21">
        <f>K200-Baseline!K200</f>
        <v>13.986007271403253</v>
      </c>
      <c r="L220" s="21">
        <f>L200-Baseline!L200</f>
        <v>13.868020009990012</v>
      </c>
      <c r="M220" s="21">
        <f>M200-Baseline!M200</f>
        <v>13.751127301151289</v>
      </c>
      <c r="N220" s="21">
        <f>N200-Baseline!N200</f>
        <v>13.612040353706927</v>
      </c>
      <c r="O220" s="21">
        <f>O200-Baseline!O200</f>
        <v>13.495300651084296</v>
      </c>
      <c r="P220" s="21">
        <f>P200-Baseline!P200</f>
        <v>13.378449202619134</v>
      </c>
      <c r="Q220" s="21">
        <f>Q200-Baseline!Q200</f>
        <v>13.262753112865513</v>
      </c>
      <c r="R220" s="21">
        <f>R200-Baseline!R200</f>
        <v>13.169889243802963</v>
      </c>
      <c r="S220" s="21">
        <f>S200-Baseline!S200</f>
        <v>13.056097191671537</v>
      </c>
      <c r="T220" s="21">
        <f>T200-Baseline!T200</f>
        <v>12.943439996480294</v>
      </c>
      <c r="U220" s="21">
        <f>U200-Baseline!U200</f>
        <v>12.831907767973137</v>
      </c>
      <c r="V220" s="21">
        <f>V200-Baseline!V200</f>
        <v>12.741707747153036</v>
      </c>
      <c r="W220" s="21">
        <f>W200-Baseline!W200</f>
        <v>12.632046695648425</v>
      </c>
      <c r="X220" s="21">
        <f>X200-Baseline!X200</f>
        <v>12.543014314412614</v>
      </c>
      <c r="Y220" s="21">
        <f>Y200-Baseline!Y200</f>
        <v>12.435210959030645</v>
      </c>
      <c r="Z220" s="21">
        <f>Z200-Baseline!Z200</f>
        <v>12.347358975867497</v>
      </c>
      <c r="AA220" s="21">
        <f>AA200-Baseline!AA200</f>
        <v>12.259941228878054</v>
      </c>
      <c r="AB220" s="21">
        <f>AB200-Baseline!AB200</f>
        <v>12.172966335881149</v>
      </c>
      <c r="AC220" s="21">
        <f>AC200-Baseline!AC200</f>
        <v>89.09447205282622</v>
      </c>
      <c r="AD220" s="21">
        <f>AD200-Baseline!AD200</f>
        <v>88.572186194010186</v>
      </c>
      <c r="AE220" s="21">
        <f>AE200-Baseline!AE200</f>
        <v>88.063019389876644</v>
      </c>
      <c r="AF220" s="21">
        <f>AF200-Baseline!AF200</f>
        <v>87.545128276740854</v>
      </c>
      <c r="AG220" s="21">
        <f>AG200-Baseline!AG200</f>
        <v>87.020938277848515</v>
      </c>
      <c r="AH220" s="21">
        <f>AH200-Baseline!AH200</f>
        <v>86.493246379423141</v>
      </c>
      <c r="AI220" s="21">
        <f>AI200-Baseline!AI200</f>
        <v>85.965698597764558</v>
      </c>
      <c r="AJ220" s="21">
        <f>AJ200-Baseline!AJ200</f>
        <v>85.847029869717431</v>
      </c>
      <c r="AK220" s="21">
        <f>AK200-Baseline!AK200</f>
        <v>85.722158639362661</v>
      </c>
      <c r="AL220" s="21">
        <f>AL200-Baseline!AL200</f>
        <v>85.592214644497062</v>
      </c>
      <c r="AM220" s="21">
        <f>AM200-Baseline!AM200</f>
        <v>85.457704566580986</v>
      </c>
      <c r="AN220" s="21">
        <f>AN200-Baseline!AN200</f>
        <v>85.221279704550469</v>
      </c>
      <c r="AO220" s="21">
        <f>AO200-Baseline!AO200</f>
        <v>84.966397801513594</v>
      </c>
      <c r="AP220" s="21">
        <f>AP200-Baseline!AP200</f>
        <v>84.709068117073187</v>
      </c>
      <c r="AQ220" s="21">
        <f>AQ200-Baseline!AQ200</f>
        <v>84.449542996219691</v>
      </c>
      <c r="AR220" s="21">
        <f>AR200-Baseline!AR200</f>
        <v>84.187926403774881</v>
      </c>
      <c r="AS220" s="21">
        <f>AS200-Baseline!AS200</f>
        <v>83.924295536940349</v>
      </c>
      <c r="AT220" s="21">
        <f>AT200-Baseline!AT200</f>
        <v>83.658754795179604</v>
      </c>
      <c r="AU220" s="21">
        <f>AU200-Baseline!AU200</f>
        <v>83.391430211762327</v>
      </c>
      <c r="AV220" s="21">
        <f>AV200-Baseline!AV200</f>
        <v>83.122427820145816</v>
      </c>
      <c r="AW220" s="21">
        <f>AW200-Baseline!AW200</f>
        <v>82.851837163506715</v>
      </c>
      <c r="AX220" s="21">
        <f>AX200-Baseline!AX200</f>
        <v>81.462514109273769</v>
      </c>
      <c r="AY220" s="21">
        <f>AY200-Baseline!AY200</f>
        <v>79.952685886425371</v>
      </c>
      <c r="AZ220" s="21">
        <f>AZ200-Baseline!AZ200</f>
        <v>78.466598012445502</v>
      </c>
      <c r="BA220" s="21">
        <f>BA200-Baseline!BA200</f>
        <v>77.004126323284396</v>
      </c>
      <c r="BB220" s="21">
        <f>BB200-Baseline!BB200</f>
        <v>75.56296994476358</v>
      </c>
    </row>
    <row r="221" spans="1:54" outlineLevel="2">
      <c r="A221" s="478"/>
      <c r="B221" s="150" t="s">
        <v>499</v>
      </c>
      <c r="C221" s="19"/>
      <c r="D221" s="135" t="s">
        <v>390</v>
      </c>
      <c r="E221" s="21">
        <f>E201-Baseline!E201</f>
        <v>10.965146656526059</v>
      </c>
      <c r="F221" s="21">
        <f>F201-Baseline!F201</f>
        <v>10.830953499787864</v>
      </c>
      <c r="G221" s="21">
        <f>G201-Baseline!G201</f>
        <v>10.700062854070413</v>
      </c>
      <c r="H221" s="21">
        <f>H201-Baseline!H201</f>
        <v>10.572386628350884</v>
      </c>
      <c r="I221" s="21">
        <f>I201-Baseline!I201</f>
        <v>10.447838671711672</v>
      </c>
      <c r="J221" s="21">
        <f>J201-Baseline!J201</f>
        <v>10.326335426264851</v>
      </c>
      <c r="K221" s="21">
        <f>K201-Baseline!K201</f>
        <v>10.207795836568334</v>
      </c>
      <c r="L221" s="21">
        <f>L201-Baseline!L201</f>
        <v>10.092141279428716</v>
      </c>
      <c r="M221" s="21">
        <f>M201-Baseline!M201</f>
        <v>9.9792954810752903</v>
      </c>
      <c r="N221" s="21">
        <f>N201-Baseline!N201</f>
        <v>9.8691832089071525</v>
      </c>
      <c r="O221" s="21">
        <f>O201-Baseline!O201</f>
        <v>9.7600652578369669</v>
      </c>
      <c r="P221" s="21">
        <f>P201-Baseline!P201</f>
        <v>9.6527371455748465</v>
      </c>
      <c r="Q221" s="21">
        <f>Q201-Baseline!Q201</f>
        <v>9.5480121891924146</v>
      </c>
      <c r="R221" s="21">
        <f>R201-Baseline!R201</f>
        <v>9.4458222742735458</v>
      </c>
      <c r="S221" s="21">
        <f>S201-Baseline!S201</f>
        <v>9.345267684905199</v>
      </c>
      <c r="T221" s="21">
        <f>T201-Baseline!T201</f>
        <v>9.2471221688903764</v>
      </c>
      <c r="U221" s="21">
        <f>U201-Baseline!U201</f>
        <v>9.1513233282229898</v>
      </c>
      <c r="V221" s="21">
        <f>V201-Baseline!V201</f>
        <v>9.0578106077854326</v>
      </c>
      <c r="W221" s="21">
        <f>W201-Baseline!W201</f>
        <v>8.9665252245550864</v>
      </c>
      <c r="X221" s="21">
        <f>X201-Baseline!X201</f>
        <v>8.8774101273164217</v>
      </c>
      <c r="Y221" s="21">
        <f>Y201-Baseline!Y201</f>
        <v>8.7904091140067369</v>
      </c>
      <c r="Z221" s="21">
        <f>Z201-Baseline!Z201</f>
        <v>8.7054688386078158</v>
      </c>
      <c r="AA221" s="21">
        <f>AA201-Baseline!AA201</f>
        <v>8.622537556462321</v>
      </c>
      <c r="AB221" s="21">
        <f>AB201-Baseline!AB201</f>
        <v>8.5415645871882013</v>
      </c>
      <c r="AC221" s="21">
        <f>AC201-Baseline!AC201</f>
        <v>54.473651436280363</v>
      </c>
      <c r="AD221" s="21">
        <f>AD201-Baseline!AD201</f>
        <v>54.044468199762534</v>
      </c>
      <c r="AE221" s="21">
        <f>AE201-Baseline!AE201</f>
        <v>53.619107729648988</v>
      </c>
      <c r="AF221" s="21">
        <f>AF201-Baseline!AF201</f>
        <v>53.195935844175104</v>
      </c>
      <c r="AG221" s="21">
        <f>AG201-Baseline!AG201</f>
        <v>52.774088595642837</v>
      </c>
      <c r="AH221" s="21">
        <f>AH201-Baseline!AH201</f>
        <v>52.353674047646578</v>
      </c>
      <c r="AI221" s="21">
        <f>AI201-Baseline!AI201</f>
        <v>51.936131280091708</v>
      </c>
      <c r="AJ221" s="21">
        <f>AJ201-Baseline!AJ201</f>
        <v>51.766907570526477</v>
      </c>
      <c r="AK221" s="21">
        <f>AK201-Baseline!AK201</f>
        <v>51.596926152447026</v>
      </c>
      <c r="AL221" s="21">
        <f>AL201-Baseline!AL201</f>
        <v>51.426285601892587</v>
      </c>
      <c r="AM221" s="21">
        <f>AM201-Baseline!AM201</f>
        <v>51.255133083067108</v>
      </c>
      <c r="AN221" s="21">
        <f>AN201-Baseline!AN201</f>
        <v>51.026267533403029</v>
      </c>
      <c r="AO221" s="21">
        <f>AO201-Baseline!AO201</f>
        <v>50.788982364591881</v>
      </c>
      <c r="AP221" s="21">
        <f>AP201-Baseline!AP201</f>
        <v>50.552623009605597</v>
      </c>
      <c r="AQ221" s="21">
        <f>AQ201-Baseline!AQ201</f>
        <v>50.31722499343077</v>
      </c>
      <c r="AR221" s="21">
        <f>AR201-Baseline!AR201</f>
        <v>50.082805517320772</v>
      </c>
      <c r="AS221" s="21">
        <f>AS201-Baseline!AS201</f>
        <v>49.84936846087399</v>
      </c>
      <c r="AT221" s="21">
        <f>AT201-Baseline!AT201</f>
        <v>49.616919756919984</v>
      </c>
      <c r="AU221" s="21">
        <f>AU201-Baseline!AU201</f>
        <v>49.385473100533872</v>
      </c>
      <c r="AV221" s="21">
        <f>AV201-Baseline!AV201</f>
        <v>49.155037889429799</v>
      </c>
      <c r="AW221" s="21">
        <f>AW201-Baseline!AW201</f>
        <v>48.925619980367735</v>
      </c>
      <c r="AX221" s="21">
        <f>AX201-Baseline!AX201</f>
        <v>48.04395501035588</v>
      </c>
      <c r="AY221" s="21">
        <f>AY201-Baseline!AY201</f>
        <v>47.095488579340369</v>
      </c>
      <c r="AZ221" s="21">
        <f>AZ201-Baseline!AZ201</f>
        <v>46.164514926587124</v>
      </c>
      <c r="BA221" s="21">
        <f>BA201-Baseline!BA201</f>
        <v>45.250806164479549</v>
      </c>
      <c r="BB221" s="21">
        <f>BB201-Baseline!BB201</f>
        <v>44.352815716148918</v>
      </c>
    </row>
    <row r="222" spans="1:54" outlineLevel="2">
      <c r="A222" s="479"/>
      <c r="B222" s="150" t="s">
        <v>500</v>
      </c>
      <c r="C222" s="19"/>
      <c r="D222" s="135" t="s">
        <v>390</v>
      </c>
      <c r="E222" s="21">
        <f>E202-Baseline!E202</f>
        <v>18.657727229246706</v>
      </c>
      <c r="F222" s="21">
        <f>F202-Baseline!F202</f>
        <v>18.50083621891946</v>
      </c>
      <c r="G222" s="21">
        <f>G202-Baseline!G202</f>
        <v>18.347785470984132</v>
      </c>
      <c r="H222" s="21">
        <f>H202-Baseline!H202</f>
        <v>18.198476705502351</v>
      </c>
      <c r="I222" s="21">
        <f>I202-Baseline!I202</f>
        <v>18.05281378170643</v>
      </c>
      <c r="J222" s="21">
        <f>J202-Baseline!J202</f>
        <v>17.91070334356321</v>
      </c>
      <c r="K222" s="21">
        <f>K202-Baseline!K202</f>
        <v>17.772054724637634</v>
      </c>
      <c r="L222" s="21">
        <f>L202-Baseline!L202</f>
        <v>17.636779868595823</v>
      </c>
      <c r="M222" s="21">
        <f>M202-Baseline!M202</f>
        <v>17.504793254248764</v>
      </c>
      <c r="N222" s="21">
        <f>N202-Baseline!N202</f>
        <v>17.376010580013226</v>
      </c>
      <c r="O222" s="21">
        <f>O202-Baseline!O202</f>
        <v>17.247182037063066</v>
      </c>
      <c r="P222" s="21">
        <f>P202-Baseline!P202</f>
        <v>17.11985038665274</v>
      </c>
      <c r="Q222" s="21">
        <f>Q202-Baseline!Q202</f>
        <v>16.995607137997133</v>
      </c>
      <c r="R222" s="21">
        <f>R202-Baseline!R202</f>
        <v>16.874374997879805</v>
      </c>
      <c r="S222" s="21">
        <f>S202-Baseline!S202</f>
        <v>16.753577993751982</v>
      </c>
      <c r="T222" s="21">
        <f>T202-Baseline!T202</f>
        <v>16.635656813493757</v>
      </c>
      <c r="U222" s="21">
        <f>U202-Baseline!U202</f>
        <v>16.520540086023658</v>
      </c>
      <c r="V222" s="21">
        <f>V202-Baseline!V202</f>
        <v>16.408158451690255</v>
      </c>
      <c r="W222" s="21">
        <f>W202-Baseline!W202</f>
        <v>16.298444503248653</v>
      </c>
      <c r="X222" s="21">
        <f>X202-Baseline!X202</f>
        <v>16.19133272454609</v>
      </c>
      <c r="Y222" s="21">
        <f>Y202-Baseline!Y202</f>
        <v>16.086758615485198</v>
      </c>
      <c r="Z222" s="21">
        <f>Z202-Baseline!Z202</f>
        <v>15.984660688457291</v>
      </c>
      <c r="AA222" s="21">
        <f>AA202-Baseline!AA202</f>
        <v>15.884979222462441</v>
      </c>
      <c r="AB222" s="21">
        <f>AB202-Baseline!AB202</f>
        <v>15.787655704448888</v>
      </c>
      <c r="AC222" s="21">
        <f>AC202-Baseline!AC202</f>
        <v>123.53504555979373</v>
      </c>
      <c r="AD222" s="21">
        <f>AD202-Baseline!AD202</f>
        <v>122.89836419042206</v>
      </c>
      <c r="AE222" s="21">
        <f>AE202-Baseline!AE202</f>
        <v>122.25953970694934</v>
      </c>
      <c r="AF222" s="21">
        <f>AF202-Baseline!AF202</f>
        <v>121.61400274300644</v>
      </c>
      <c r="AG222" s="21">
        <f>AG202-Baseline!AG202</f>
        <v>120.95948512688656</v>
      </c>
      <c r="AH222" s="21">
        <f>AH202-Baseline!AH202</f>
        <v>120.29662552088013</v>
      </c>
      <c r="AI222" s="21">
        <f>AI202-Baseline!AI202</f>
        <v>119.63005393102226</v>
      </c>
      <c r="AJ222" s="21">
        <f>AJ202-Baseline!AJ202</f>
        <v>119.53157604117359</v>
      </c>
      <c r="AK222" s="21">
        <f>AK202-Baseline!AK202</f>
        <v>119.42375355410076</v>
      </c>
      <c r="AL222" s="21">
        <f>AL202-Baseline!AL202</f>
        <v>119.30703281887354</v>
      </c>
      <c r="AM222" s="21">
        <f>AM202-Baseline!AM202</f>
        <v>119.18200202131106</v>
      </c>
      <c r="AN222" s="21">
        <f>AN202-Baseline!AN202</f>
        <v>118.91203975005109</v>
      </c>
      <c r="AO222" s="21">
        <f>AO202-Baseline!AO202</f>
        <v>118.61454749254862</v>
      </c>
      <c r="AP222" s="21">
        <f>AP202-Baseline!AP202</f>
        <v>118.3120278623786</v>
      </c>
      <c r="AQ222" s="21">
        <f>AQ202-Baseline!AQ202</f>
        <v>118.00476495651701</v>
      </c>
      <c r="AR222" s="21">
        <f>AR202-Baseline!AR202</f>
        <v>117.69298313843736</v>
      </c>
      <c r="AS222" s="21">
        <f>AS202-Baseline!AS202</f>
        <v>117.37686217863148</v>
      </c>
      <c r="AT222" s="21">
        <f>AT202-Baseline!AT202</f>
        <v>117.05658350970393</v>
      </c>
      <c r="AU222" s="21">
        <f>AU202-Baseline!AU202</f>
        <v>116.73234748002487</v>
      </c>
      <c r="AV222" s="21">
        <f>AV202-Baseline!AV202</f>
        <v>116.40433729790981</v>
      </c>
      <c r="AW222" s="21">
        <f>AW202-Baseline!AW202</f>
        <v>116.07272142029375</v>
      </c>
      <c r="AX222" s="21">
        <f>AX202-Baseline!AX202</f>
        <v>114.16638402315158</v>
      </c>
      <c r="AY222" s="21">
        <f>AY202-Baseline!AY202</f>
        <v>112.08806024334385</v>
      </c>
      <c r="AZ222" s="21">
        <f>AZ202-Baseline!AZ202</f>
        <v>110.04065184769919</v>
      </c>
      <c r="BA222" s="21">
        <f>BA202-Baseline!BA202</f>
        <v>108.0240917182518</v>
      </c>
      <c r="BB222" s="21">
        <f>BB202-Baseline!BB202</f>
        <v>106.03529949597332</v>
      </c>
    </row>
    <row r="223" spans="1:54" outlineLevel="2">
      <c r="B223" s="19"/>
      <c r="C223" s="19"/>
      <c r="D223" s="19"/>
      <c r="E223" s="15"/>
    </row>
    <row r="224" spans="1:54" outlineLevel="2">
      <c r="A224" s="477" t="s">
        <v>501</v>
      </c>
      <c r="B224" s="150" t="s">
        <v>498</v>
      </c>
      <c r="C224" s="19"/>
      <c r="D224" s="135" t="s">
        <v>390</v>
      </c>
      <c r="E224" s="21">
        <f>E204-Baseline!E204</f>
        <v>14.79928162991003</v>
      </c>
      <c r="F224" s="21">
        <f>F204-Baseline!F204</f>
        <v>29.472405839141146</v>
      </c>
      <c r="G224" s="21">
        <f>G204-Baseline!G204</f>
        <v>43.994170541355246</v>
      </c>
      <c r="H224" s="21">
        <f>H204-Baseline!H204</f>
        <v>58.366670187266564</v>
      </c>
      <c r="I224" s="21">
        <f>I204-Baseline!I204</f>
        <v>72.617399249733481</v>
      </c>
      <c r="J224" s="21">
        <f>J204-Baseline!J204</f>
        <v>86.747481911961657</v>
      </c>
      <c r="K224" s="21">
        <f>K204-Baseline!K204</f>
        <v>100.73348918336491</v>
      </c>
      <c r="L224" s="21">
        <f>L204-Baseline!L204</f>
        <v>114.60150919335493</v>
      </c>
      <c r="M224" s="21">
        <f>M204-Baseline!M204</f>
        <v>128.35263649450621</v>
      </c>
      <c r="N224" s="21">
        <f>N204-Baseline!N204</f>
        <v>141.96467684821314</v>
      </c>
      <c r="O224" s="21">
        <f>O204-Baseline!O204</f>
        <v>155.45997749929745</v>
      </c>
      <c r="P224" s="21">
        <f>P204-Baseline!P204</f>
        <v>168.83842670191657</v>
      </c>
      <c r="Q224" s="21">
        <f>Q204-Baseline!Q204</f>
        <v>182.10117981478209</v>
      </c>
      <c r="R224" s="21">
        <f>R204-Baseline!R204</f>
        <v>195.27106905858506</v>
      </c>
      <c r="S224" s="21">
        <f>S204-Baseline!S204</f>
        <v>208.3271662502566</v>
      </c>
      <c r="T224" s="21">
        <f>T204-Baseline!T204</f>
        <v>221.27060624673689</v>
      </c>
      <c r="U224" s="21">
        <f>U204-Baseline!U204</f>
        <v>234.10251401471004</v>
      </c>
      <c r="V224" s="21">
        <f>V204-Baseline!V204</f>
        <v>246.84422176186308</v>
      </c>
      <c r="W224" s="21">
        <f>W204-Baseline!W204</f>
        <v>259.47626845751148</v>
      </c>
      <c r="X224" s="21">
        <f>X204-Baseline!X204</f>
        <v>272.01928277192411</v>
      </c>
      <c r="Y224" s="21">
        <f>Y204-Baseline!Y204</f>
        <v>284.45449373095477</v>
      </c>
      <c r="Z224" s="21">
        <f>Z204-Baseline!Z204</f>
        <v>296.80185270682227</v>
      </c>
      <c r="AA224" s="21">
        <f>AA204-Baseline!AA204</f>
        <v>309.06179393570034</v>
      </c>
      <c r="AB224" s="21">
        <f>AB204-Baseline!AB204</f>
        <v>321.23476027158148</v>
      </c>
      <c r="AC224" s="21">
        <f>AC204-Baseline!AC204</f>
        <v>410.32923232440771</v>
      </c>
      <c r="AD224" s="21">
        <f>AD204-Baseline!AD204</f>
        <v>498.90141851841793</v>
      </c>
      <c r="AE224" s="21">
        <f>AE204-Baseline!AE204</f>
        <v>586.9644379082946</v>
      </c>
      <c r="AF224" s="21">
        <f>AF204-Baseline!AF204</f>
        <v>674.50956618503551</v>
      </c>
      <c r="AG224" s="21">
        <f>AG204-Baseline!AG204</f>
        <v>761.53050446288398</v>
      </c>
      <c r="AH224" s="21">
        <f>AH204-Baseline!AH204</f>
        <v>848.02375084230709</v>
      </c>
      <c r="AI224" s="21">
        <f>AI204-Baseline!AI204</f>
        <v>933.98944944007167</v>
      </c>
      <c r="AJ224" s="21">
        <f>AJ204-Baseline!AJ204</f>
        <v>1019.8364793097891</v>
      </c>
      <c r="AK224" s="21">
        <f>AK204-Baseline!AK204</f>
        <v>1105.5586379491517</v>
      </c>
      <c r="AL224" s="21">
        <f>AL204-Baseline!AL204</f>
        <v>1191.1508525936488</v>
      </c>
      <c r="AM224" s="21">
        <f>AM204-Baseline!AM204</f>
        <v>1276.6085571602298</v>
      </c>
      <c r="AN224" s="21">
        <f>AN204-Baseline!AN204</f>
        <v>1361.8298368647802</v>
      </c>
      <c r="AO224" s="21">
        <f>AO204-Baseline!AO204</f>
        <v>1446.7962346662937</v>
      </c>
      <c r="AP224" s="21">
        <f>AP204-Baseline!AP204</f>
        <v>1531.5053027833669</v>
      </c>
      <c r="AQ224" s="21">
        <f>AQ204-Baseline!AQ204</f>
        <v>1615.9548457795865</v>
      </c>
      <c r="AR224" s="21">
        <f>AR204-Baseline!AR204</f>
        <v>1700.1427721833613</v>
      </c>
      <c r="AS224" s="21">
        <f>AS204-Baseline!AS204</f>
        <v>1784.0670677203016</v>
      </c>
      <c r="AT224" s="21">
        <f>AT204-Baseline!AT204</f>
        <v>1867.7258225154812</v>
      </c>
      <c r="AU224" s="21">
        <f>AU204-Baseline!AU204</f>
        <v>1951.1172527272436</v>
      </c>
      <c r="AV224" s="21">
        <f>AV204-Baseline!AV204</f>
        <v>2034.2396805473893</v>
      </c>
      <c r="AW224" s="21">
        <f>AW204-Baseline!AW204</f>
        <v>2117.0915177108959</v>
      </c>
      <c r="AX224" s="21">
        <f>AX204-Baseline!AX204</f>
        <v>2198.5540318201697</v>
      </c>
      <c r="AY224" s="21">
        <f>AY204-Baseline!AY204</f>
        <v>2278.5067177065953</v>
      </c>
      <c r="AZ224" s="21">
        <f>AZ204-Baseline!AZ204</f>
        <v>2356.9733157190408</v>
      </c>
      <c r="BA224" s="21">
        <f>BA204-Baseline!BA204</f>
        <v>2433.977442042325</v>
      </c>
      <c r="BB224" s="21">
        <f>BB204-Baseline!BB204</f>
        <v>2509.5404119870886</v>
      </c>
    </row>
    <row r="225" spans="1:54" outlineLevel="2">
      <c r="A225" s="478"/>
      <c r="B225" s="150" t="s">
        <v>499</v>
      </c>
      <c r="C225" s="19"/>
      <c r="D225" s="135" t="s">
        <v>390</v>
      </c>
      <c r="E225" s="21">
        <f>E205-Baseline!E205</f>
        <v>10.965146656526059</v>
      </c>
      <c r="F225" s="21">
        <f>F205-Baseline!F205</f>
        <v>21.796100156313923</v>
      </c>
      <c r="G225" s="21">
        <f>G205-Baseline!G205</f>
        <v>32.496163010384336</v>
      </c>
      <c r="H225" s="21">
        <f>H205-Baseline!H205</f>
        <v>43.06854963873522</v>
      </c>
      <c r="I225" s="21">
        <f>I205-Baseline!I205</f>
        <v>53.516388310446892</v>
      </c>
      <c r="J225" s="21">
        <f>J205-Baseline!J205</f>
        <v>63.842723736711747</v>
      </c>
      <c r="K225" s="21">
        <f>K205-Baseline!K205</f>
        <v>74.050519573280084</v>
      </c>
      <c r="L225" s="21">
        <f>L205-Baseline!L205</f>
        <v>84.142660852708801</v>
      </c>
      <c r="M225" s="21">
        <f>M205-Baseline!M205</f>
        <v>94.121956333784084</v>
      </c>
      <c r="N225" s="21">
        <f>N205-Baseline!N205</f>
        <v>103.99113954269123</v>
      </c>
      <c r="O225" s="21">
        <f>O205-Baseline!O205</f>
        <v>113.7512048005282</v>
      </c>
      <c r="P225" s="21">
        <f>P205-Baseline!P205</f>
        <v>123.40394194610305</v>
      </c>
      <c r="Q225" s="21">
        <f>Q205-Baseline!Q205</f>
        <v>132.95195413529547</v>
      </c>
      <c r="R225" s="21">
        <f>R205-Baseline!R205</f>
        <v>142.39777640956902</v>
      </c>
      <c r="S225" s="21">
        <f>S205-Baseline!S205</f>
        <v>151.74304409447421</v>
      </c>
      <c r="T225" s="21">
        <f>T205-Baseline!T205</f>
        <v>160.99016626336459</v>
      </c>
      <c r="U225" s="21">
        <f>U205-Baseline!U205</f>
        <v>170.14148959158757</v>
      </c>
      <c r="V225" s="21">
        <f>V205-Baseline!V205</f>
        <v>179.199300199373</v>
      </c>
      <c r="W225" s="21">
        <f>W205-Baseline!W205</f>
        <v>188.16582542392808</v>
      </c>
      <c r="X225" s="21">
        <f>X205-Baseline!X205</f>
        <v>197.04323555124449</v>
      </c>
      <c r="Y225" s="21">
        <f>Y205-Baseline!Y205</f>
        <v>205.83364466525123</v>
      </c>
      <c r="Z225" s="21">
        <f>Z205-Baseline!Z205</f>
        <v>214.53911350385906</v>
      </c>
      <c r="AA225" s="21">
        <f>AA205-Baseline!AA205</f>
        <v>223.16165106032139</v>
      </c>
      <c r="AB225" s="21">
        <f>AB205-Baseline!AB205</f>
        <v>231.70321564750958</v>
      </c>
      <c r="AC225" s="21">
        <f>AC205-Baseline!AC205</f>
        <v>286.17686708378994</v>
      </c>
      <c r="AD225" s="21">
        <f>AD205-Baseline!AD205</f>
        <v>340.22133528355249</v>
      </c>
      <c r="AE225" s="21">
        <f>AE205-Baseline!AE205</f>
        <v>393.84044301320148</v>
      </c>
      <c r="AF225" s="21">
        <f>AF205-Baseline!AF205</f>
        <v>447.03637885737658</v>
      </c>
      <c r="AG225" s="21">
        <f>AG205-Baseline!AG205</f>
        <v>499.81046745301944</v>
      </c>
      <c r="AH225" s="21">
        <f>AH205-Baseline!AH205</f>
        <v>552.16414150066601</v>
      </c>
      <c r="AI225" s="21">
        <f>AI205-Baseline!AI205</f>
        <v>604.10027278075768</v>
      </c>
      <c r="AJ225" s="21">
        <f>AJ205-Baseline!AJ205</f>
        <v>655.86718035128411</v>
      </c>
      <c r="AK225" s="21">
        <f>AK205-Baseline!AK205</f>
        <v>707.46410650373116</v>
      </c>
      <c r="AL225" s="21">
        <f>AL205-Baseline!AL205</f>
        <v>758.89039210562373</v>
      </c>
      <c r="AM225" s="21">
        <f>AM205-Baseline!AM205</f>
        <v>810.14552518869084</v>
      </c>
      <c r="AN225" s="21">
        <f>AN205-Baseline!AN205</f>
        <v>861.17179272209387</v>
      </c>
      <c r="AO225" s="21">
        <f>AO205-Baseline!AO205</f>
        <v>911.96077508668577</v>
      </c>
      <c r="AP225" s="21">
        <f>AP205-Baseline!AP205</f>
        <v>962.51339809629133</v>
      </c>
      <c r="AQ225" s="21">
        <f>AQ205-Baseline!AQ205</f>
        <v>1012.8306230897221</v>
      </c>
      <c r="AR225" s="21">
        <f>AR205-Baseline!AR205</f>
        <v>1062.9134286070428</v>
      </c>
      <c r="AS225" s="21">
        <f>AS205-Baseline!AS205</f>
        <v>1112.7627970679168</v>
      </c>
      <c r="AT225" s="21">
        <f>AT205-Baseline!AT205</f>
        <v>1162.3797168248368</v>
      </c>
      <c r="AU225" s="21">
        <f>AU205-Baseline!AU205</f>
        <v>1211.7651899253706</v>
      </c>
      <c r="AV225" s="21">
        <f>AV205-Baseline!AV205</f>
        <v>1260.9202278148005</v>
      </c>
      <c r="AW225" s="21">
        <f>AW205-Baseline!AW205</f>
        <v>1309.8458477951681</v>
      </c>
      <c r="AX225" s="21">
        <f>AX205-Baseline!AX205</f>
        <v>1357.8898028055239</v>
      </c>
      <c r="AY225" s="21">
        <f>AY205-Baseline!AY205</f>
        <v>1404.9852913848642</v>
      </c>
      <c r="AZ225" s="21">
        <f>AZ205-Baseline!AZ205</f>
        <v>1451.1498063114514</v>
      </c>
      <c r="BA225" s="21">
        <f>BA205-Baseline!BA205</f>
        <v>1496.400612475931</v>
      </c>
      <c r="BB225" s="21">
        <f>BB205-Baseline!BB205</f>
        <v>1540.7534281920798</v>
      </c>
    </row>
    <row r="226" spans="1:54" outlineLevel="2">
      <c r="A226" s="479"/>
      <c r="B226" s="150" t="s">
        <v>500</v>
      </c>
      <c r="C226" s="19"/>
      <c r="D226" s="135" t="s">
        <v>390</v>
      </c>
      <c r="E226" s="21">
        <f>E206-Baseline!E206</f>
        <v>18.657727229246706</v>
      </c>
      <c r="F226" s="21">
        <f>F206-Baseline!F206</f>
        <v>37.158563448166163</v>
      </c>
      <c r="G226" s="21">
        <f>G206-Baseline!G206</f>
        <v>55.506348919150298</v>
      </c>
      <c r="H226" s="21">
        <f>H206-Baseline!H206</f>
        <v>73.704825624652642</v>
      </c>
      <c r="I226" s="21">
        <f>I206-Baseline!I206</f>
        <v>91.757639406359075</v>
      </c>
      <c r="J226" s="21">
        <f>J206-Baseline!J206</f>
        <v>109.66834274992229</v>
      </c>
      <c r="K226" s="21">
        <f>K206-Baseline!K206</f>
        <v>127.44039747455992</v>
      </c>
      <c r="L226" s="21">
        <f>L206-Baseline!L206</f>
        <v>145.07717734315574</v>
      </c>
      <c r="M226" s="21">
        <f>M206-Baseline!M206</f>
        <v>162.58197059740451</v>
      </c>
      <c r="N226" s="21">
        <f>N206-Baseline!N206</f>
        <v>179.95798117741774</v>
      </c>
      <c r="O226" s="21">
        <f>O206-Baseline!O206</f>
        <v>197.20516321448079</v>
      </c>
      <c r="P226" s="21">
        <f>P206-Baseline!P206</f>
        <v>214.32501360113352</v>
      </c>
      <c r="Q226" s="21">
        <f>Q206-Baseline!Q206</f>
        <v>231.32062073913065</v>
      </c>
      <c r="R226" s="21">
        <f>R206-Baseline!R206</f>
        <v>248.19499573701046</v>
      </c>
      <c r="S226" s="21">
        <f>S206-Baseline!S206</f>
        <v>264.94857373076246</v>
      </c>
      <c r="T226" s="21">
        <f>T206-Baseline!T206</f>
        <v>281.58423054425623</v>
      </c>
      <c r="U226" s="21">
        <f>U206-Baseline!U206</f>
        <v>298.10477063027986</v>
      </c>
      <c r="V226" s="21">
        <f>V206-Baseline!V206</f>
        <v>314.51292908197013</v>
      </c>
      <c r="W226" s="21">
        <f>W206-Baseline!W206</f>
        <v>330.8113735852188</v>
      </c>
      <c r="X226" s="21">
        <f>X206-Baseline!X206</f>
        <v>347.0027063097649</v>
      </c>
      <c r="Y226" s="21">
        <f>Y206-Baseline!Y206</f>
        <v>363.08946492525013</v>
      </c>
      <c r="Z226" s="21">
        <f>Z206-Baseline!Z206</f>
        <v>379.07412561370739</v>
      </c>
      <c r="AA226" s="21">
        <f>AA206-Baseline!AA206</f>
        <v>394.95910483616984</v>
      </c>
      <c r="AB226" s="21">
        <f>AB206-Baseline!AB206</f>
        <v>410.74676054061871</v>
      </c>
      <c r="AC226" s="21">
        <f>AC206-Baseline!AC206</f>
        <v>534.2818061004125</v>
      </c>
      <c r="AD226" s="21">
        <f>AD206-Baseline!AD206</f>
        <v>657.18017029083455</v>
      </c>
      <c r="AE226" s="21">
        <f>AE206-Baseline!AE206</f>
        <v>779.43970999778389</v>
      </c>
      <c r="AF226" s="21">
        <f>AF206-Baseline!AF206</f>
        <v>901.05371274079039</v>
      </c>
      <c r="AG226" s="21">
        <f>AG206-Baseline!AG206</f>
        <v>1022.0131978676769</v>
      </c>
      <c r="AH226" s="21">
        <f>AH206-Baseline!AH206</f>
        <v>1142.3098233885571</v>
      </c>
      <c r="AI226" s="21">
        <f>AI206-Baseline!AI206</f>
        <v>1261.9398773195794</v>
      </c>
      <c r="AJ226" s="21">
        <f>AJ206-Baseline!AJ206</f>
        <v>1381.471453360753</v>
      </c>
      <c r="AK226" s="21">
        <f>AK206-Baseline!AK206</f>
        <v>1500.8952069148538</v>
      </c>
      <c r="AL226" s="21">
        <f>AL206-Baseline!AL206</f>
        <v>1620.2022397337273</v>
      </c>
      <c r="AM226" s="21">
        <f>AM206-Baseline!AM206</f>
        <v>1739.3842417550384</v>
      </c>
      <c r="AN226" s="21">
        <f>AN206-Baseline!AN206</f>
        <v>1858.2962815050894</v>
      </c>
      <c r="AO226" s="21">
        <f>AO206-Baseline!AO206</f>
        <v>1976.910828997638</v>
      </c>
      <c r="AP226" s="21">
        <f>AP206-Baseline!AP206</f>
        <v>2095.2228568600167</v>
      </c>
      <c r="AQ226" s="21">
        <f>AQ206-Baseline!AQ206</f>
        <v>2213.2276218165339</v>
      </c>
      <c r="AR226" s="21">
        <f>AR206-Baseline!AR206</f>
        <v>2330.9206049549712</v>
      </c>
      <c r="AS226" s="21">
        <f>AS206-Baseline!AS206</f>
        <v>2448.2974671336028</v>
      </c>
      <c r="AT226" s="21">
        <f>AT206-Baseline!AT206</f>
        <v>2565.3540506433069</v>
      </c>
      <c r="AU226" s="21">
        <f>AU206-Baseline!AU206</f>
        <v>2682.0863981233319</v>
      </c>
      <c r="AV226" s="21">
        <f>AV206-Baseline!AV206</f>
        <v>2798.4907354212419</v>
      </c>
      <c r="AW226" s="21">
        <f>AW206-Baseline!AW206</f>
        <v>2914.5634568415358</v>
      </c>
      <c r="AX226" s="21">
        <f>AX206-Baseline!AX206</f>
        <v>3028.7298408646875</v>
      </c>
      <c r="AY226" s="21">
        <f>AY206-Baseline!AY206</f>
        <v>3140.8179011080315</v>
      </c>
      <c r="AZ226" s="21">
        <f>AZ206-Baseline!AZ206</f>
        <v>3250.8585529557308</v>
      </c>
      <c r="BA226" s="21">
        <f>BA206-Baseline!BA206</f>
        <v>3358.8826446739827</v>
      </c>
      <c r="BB226" s="21">
        <f>BB206-Baseline!BB206</f>
        <v>3464.917944169956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505</v>
      </c>
      <c r="C229" s="57"/>
      <c r="D229" s="56" t="s">
        <v>390</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 ref="AI51:AM51"/>
    <mergeCell ref="AN51:AR51"/>
    <mergeCell ref="AS51:AW51"/>
    <mergeCell ref="AX51:BB51"/>
    <mergeCell ref="A54:A64"/>
    <mergeCell ref="J51:N51"/>
    <mergeCell ref="O51:S51"/>
    <mergeCell ref="T51:X51"/>
    <mergeCell ref="Y51:AC51"/>
    <mergeCell ref="AD51:AH51"/>
    <mergeCell ref="E51:I51"/>
    <mergeCell ref="A143:A154"/>
    <mergeCell ref="A158:A169"/>
    <mergeCell ref="A172:A174"/>
    <mergeCell ref="A176:A178"/>
    <mergeCell ref="A186:A187"/>
    <mergeCell ref="A204:A206"/>
    <mergeCell ref="A210:A218"/>
    <mergeCell ref="A220:A222"/>
    <mergeCell ref="A224:A226"/>
    <mergeCell ref="A190:A198"/>
    <mergeCell ref="A200:A202"/>
    <mergeCell ref="D37:G37"/>
    <mergeCell ref="D38:G38"/>
    <mergeCell ref="D39:G39"/>
    <mergeCell ref="D40:G40"/>
    <mergeCell ref="D32:G32"/>
    <mergeCell ref="D33:G33"/>
    <mergeCell ref="D34:G34"/>
    <mergeCell ref="D35:G35"/>
    <mergeCell ref="D36:G36"/>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6</v>
      </c>
    </row>
    <row r="2" spans="1:19">
      <c r="A2" s="470" t="s">
        <v>507</v>
      </c>
      <c r="B2" s="470"/>
      <c r="C2" s="470"/>
      <c r="D2" s="470"/>
      <c r="E2" s="470"/>
      <c r="F2" s="470"/>
      <c r="G2" s="470"/>
      <c r="H2" s="470"/>
      <c r="I2" s="470"/>
      <c r="J2" s="470"/>
      <c r="K2" s="470"/>
      <c r="L2" s="470"/>
      <c r="M2" s="470"/>
      <c r="N2" s="470"/>
      <c r="O2" s="470"/>
      <c r="P2" s="470"/>
      <c r="Q2" s="470"/>
      <c r="R2" s="470"/>
      <c r="S2" s="470"/>
    </row>
    <row r="3" spans="1:19">
      <c r="A3" s="470"/>
      <c r="B3" s="470"/>
      <c r="C3" s="470"/>
      <c r="D3" s="470"/>
      <c r="E3" s="470"/>
      <c r="F3" s="470"/>
      <c r="G3" s="470"/>
      <c r="H3" s="470"/>
      <c r="I3" s="470"/>
      <c r="J3" s="470"/>
      <c r="K3" s="470"/>
      <c r="L3" s="470"/>
      <c r="M3" s="470"/>
      <c r="N3" s="470"/>
      <c r="O3" s="470"/>
      <c r="P3" s="470"/>
      <c r="Q3" s="470"/>
      <c r="R3" s="470"/>
      <c r="S3" s="470"/>
    </row>
    <row r="4" spans="1:19">
      <c r="A4" s="470"/>
      <c r="B4" s="470"/>
      <c r="C4" s="470"/>
      <c r="D4" s="470"/>
      <c r="E4" s="470"/>
      <c r="F4" s="470"/>
      <c r="G4" s="470"/>
      <c r="H4" s="470"/>
      <c r="I4" s="470"/>
      <c r="J4" s="470"/>
      <c r="K4" s="470"/>
      <c r="L4" s="470"/>
      <c r="M4" s="470"/>
      <c r="N4" s="470"/>
      <c r="O4" s="470"/>
      <c r="P4" s="470"/>
      <c r="Q4" s="470"/>
      <c r="R4" s="470"/>
      <c r="S4" s="470"/>
    </row>
    <row r="19" spans="1:19">
      <c r="A19" s="4" t="s">
        <v>509</v>
      </c>
    </row>
    <row r="20" spans="1:19">
      <c r="A20" s="470" t="s">
        <v>510</v>
      </c>
      <c r="B20" s="470"/>
      <c r="C20" s="470"/>
      <c r="D20" s="470"/>
      <c r="E20" s="470"/>
      <c r="F20" s="470"/>
      <c r="G20" s="470"/>
      <c r="H20" s="470"/>
      <c r="I20" s="470"/>
      <c r="J20" s="470"/>
      <c r="K20" s="470"/>
      <c r="L20" s="470"/>
      <c r="M20" s="470"/>
      <c r="N20" s="470"/>
      <c r="O20" s="470"/>
      <c r="P20" s="470"/>
      <c r="Q20" s="470"/>
      <c r="R20" s="470"/>
      <c r="S20" s="470"/>
    </row>
    <row r="21" spans="1:19" ht="25.5" customHeight="1">
      <c r="A21" s="470"/>
      <c r="B21" s="470"/>
      <c r="C21" s="470"/>
      <c r="D21" s="470"/>
      <c r="E21" s="470"/>
      <c r="F21" s="470"/>
      <c r="G21" s="470"/>
      <c r="H21" s="470"/>
      <c r="I21" s="470"/>
      <c r="J21" s="470"/>
      <c r="K21" s="470"/>
      <c r="L21" s="470"/>
      <c r="M21" s="470"/>
      <c r="N21" s="470"/>
      <c r="O21" s="470"/>
      <c r="P21" s="470"/>
      <c r="Q21" s="470"/>
      <c r="R21" s="470"/>
      <c r="S21" s="470"/>
    </row>
    <row r="23" spans="1:19">
      <c r="A23" s="158" t="s">
        <v>352</v>
      </c>
      <c r="B23" s="404"/>
      <c r="C23" s="404"/>
      <c r="D23" s="404"/>
      <c r="E23" s="404"/>
      <c r="F23" s="404"/>
      <c r="G23" s="404"/>
      <c r="H23" s="404"/>
      <c r="I23" s="404"/>
      <c r="J23" s="404"/>
      <c r="K23" s="404"/>
      <c r="L23" s="404"/>
      <c r="M23" s="404"/>
      <c r="N23" s="404"/>
      <c r="O23" s="404"/>
      <c r="P23" s="404"/>
      <c r="Q23" s="404"/>
      <c r="R23" s="404"/>
      <c r="S23" s="404"/>
    </row>
    <row r="24" spans="1:19">
      <c r="A24" s="158" t="s">
        <v>493</v>
      </c>
      <c r="B24" s="404"/>
      <c r="C24" s="404"/>
      <c r="D24" s="404"/>
      <c r="E24" s="404"/>
      <c r="F24" s="404"/>
      <c r="G24" s="404"/>
      <c r="H24" s="404"/>
      <c r="I24" s="404"/>
      <c r="J24" s="404"/>
      <c r="K24" s="404"/>
      <c r="L24" s="404"/>
      <c r="M24" s="404"/>
      <c r="N24" s="404"/>
      <c r="O24" s="404"/>
      <c r="P24" s="404"/>
      <c r="Q24" s="404"/>
      <c r="R24" s="404"/>
      <c r="S24" s="404"/>
    </row>
    <row r="25" spans="1:19">
      <c r="A25" s="159" t="s">
        <v>396</v>
      </c>
      <c r="B25" s="404"/>
      <c r="C25" s="404"/>
      <c r="D25" s="404"/>
      <c r="E25" s="404"/>
      <c r="F25" s="404"/>
      <c r="G25" s="404"/>
      <c r="H25" s="404"/>
      <c r="I25" s="404"/>
      <c r="J25" s="404"/>
      <c r="K25" s="404"/>
      <c r="L25" s="404"/>
      <c r="M25" s="404"/>
      <c r="N25" s="404"/>
      <c r="O25" s="404"/>
      <c r="P25" s="404"/>
      <c r="Q25" s="404"/>
      <c r="R25" s="404"/>
      <c r="S25" s="404"/>
    </row>
    <row r="26" spans="1:19">
      <c r="A26" s="159" t="s">
        <v>472</v>
      </c>
      <c r="B26" s="404"/>
      <c r="C26" s="404"/>
      <c r="D26" s="404"/>
      <c r="E26" s="404"/>
      <c r="F26" s="404"/>
      <c r="G26" s="404"/>
      <c r="H26" s="404"/>
      <c r="I26" s="404"/>
      <c r="J26" s="404"/>
      <c r="K26" s="404"/>
      <c r="L26" s="404"/>
      <c r="M26" s="404"/>
      <c r="N26" s="404"/>
      <c r="O26" s="404"/>
      <c r="P26" s="404"/>
      <c r="Q26" s="404"/>
      <c r="R26" s="404"/>
      <c r="S26" s="404"/>
    </row>
    <row r="27" spans="1:19">
      <c r="A27" s="159" t="s">
        <v>473</v>
      </c>
      <c r="B27" s="404"/>
      <c r="C27" s="404"/>
      <c r="D27" s="404"/>
      <c r="E27" s="404"/>
      <c r="F27" s="404"/>
      <c r="G27" s="404"/>
      <c r="H27" s="404"/>
      <c r="I27" s="404"/>
      <c r="J27" s="404"/>
      <c r="K27" s="404"/>
      <c r="L27" s="404"/>
      <c r="M27" s="404"/>
      <c r="N27" s="404"/>
      <c r="O27" s="404"/>
      <c r="P27" s="404"/>
      <c r="Q27" s="404"/>
      <c r="R27" s="404"/>
      <c r="S27" s="404"/>
    </row>
    <row r="31" spans="1:19">
      <c r="A31" s="4" t="s">
        <v>514</v>
      </c>
    </row>
    <row r="32" spans="1:19">
      <c r="A32" t="s">
        <v>515</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35" t="s">
        <v>344</v>
      </c>
      <c r="J2" s="436"/>
      <c r="K2" s="436"/>
      <c r="L2" s="436"/>
      <c r="M2" s="436"/>
      <c r="N2" s="436"/>
      <c r="O2" s="436"/>
      <c r="P2" s="436"/>
      <c r="Q2" s="436"/>
      <c r="R2" s="436"/>
      <c r="S2" s="436"/>
      <c r="T2" s="436"/>
      <c r="U2" s="437"/>
    </row>
    <row r="3" spans="1:21" ht="13.5" customHeight="1" outlineLevel="1" thickBot="1">
      <c r="A3" s="3"/>
      <c r="B3" s="7"/>
      <c r="F3" s="24"/>
      <c r="G3" s="10"/>
      <c r="I3" s="438" t="s">
        <v>345</v>
      </c>
      <c r="J3" s="439"/>
      <c r="K3" s="439"/>
      <c r="L3" s="439"/>
      <c r="M3" s="439"/>
      <c r="N3" s="440"/>
      <c r="O3" s="1"/>
      <c r="P3" s="444" t="s">
        <v>346</v>
      </c>
      <c r="Q3" s="445"/>
      <c r="R3" s="445"/>
      <c r="S3" s="445"/>
      <c r="T3" s="445"/>
      <c r="U3" s="446"/>
    </row>
    <row r="4" spans="1:21" ht="56.25" customHeight="1" outlineLevel="1">
      <c r="A4" s="31" t="s">
        <v>157</v>
      </c>
      <c r="B4" s="86"/>
      <c r="E4" s="53" t="s">
        <v>347</v>
      </c>
      <c r="F4" s="91"/>
      <c r="G4" s="28"/>
      <c r="H4" s="10"/>
      <c r="I4" s="441"/>
      <c r="J4" s="442"/>
      <c r="K4" s="442"/>
      <c r="L4" s="442"/>
      <c r="M4" s="442"/>
      <c r="N4" s="443"/>
      <c r="P4" s="447"/>
      <c r="Q4" s="448"/>
      <c r="R4" s="448"/>
      <c r="S4" s="448"/>
      <c r="T4" s="448"/>
      <c r="U4" s="449"/>
    </row>
    <row r="5" spans="1:21" outlineLevel="1">
      <c r="A5" s="13" t="s">
        <v>348</v>
      </c>
      <c r="B5" s="88"/>
      <c r="E5" s="14"/>
      <c r="H5" s="10"/>
      <c r="I5" s="480"/>
      <c r="J5" s="462"/>
      <c r="K5" s="462"/>
      <c r="L5" s="462"/>
      <c r="M5" s="462"/>
      <c r="N5" s="463"/>
      <c r="P5" s="480"/>
      <c r="Q5" s="462"/>
      <c r="R5" s="462"/>
      <c r="S5" s="462"/>
      <c r="T5" s="462"/>
      <c r="U5" s="463"/>
    </row>
    <row r="6" spans="1:21" outlineLevel="1">
      <c r="A6" s="13" t="s">
        <v>351</v>
      </c>
      <c r="B6" s="88"/>
      <c r="E6" s="53" t="s">
        <v>353</v>
      </c>
      <c r="F6" s="90"/>
      <c r="H6" s="10"/>
      <c r="I6" s="464"/>
      <c r="J6" s="465"/>
      <c r="K6" s="465"/>
      <c r="L6" s="465"/>
      <c r="M6" s="465"/>
      <c r="N6" s="466"/>
      <c r="P6" s="464"/>
      <c r="Q6" s="465"/>
      <c r="R6" s="465"/>
      <c r="S6" s="465"/>
      <c r="T6" s="465"/>
      <c r="U6" s="466"/>
    </row>
    <row r="7" spans="1:21" outlineLevel="1">
      <c r="A7" s="13" t="s">
        <v>355</v>
      </c>
      <c r="B7" s="88"/>
      <c r="E7" s="14"/>
      <c r="H7" s="10"/>
      <c r="I7" s="464"/>
      <c r="J7" s="465"/>
      <c r="K7" s="465"/>
      <c r="L7" s="465"/>
      <c r="M7" s="465"/>
      <c r="N7" s="466"/>
      <c r="P7" s="464"/>
      <c r="Q7" s="465"/>
      <c r="R7" s="465"/>
      <c r="S7" s="465"/>
      <c r="T7" s="465"/>
      <c r="U7" s="466"/>
    </row>
    <row r="8" spans="1:21" ht="41" outlineLevel="1" thickBot="1">
      <c r="A8" s="34" t="s">
        <v>356</v>
      </c>
      <c r="B8" s="89"/>
      <c r="E8" s="14"/>
      <c r="H8" s="10"/>
      <c r="I8" s="464"/>
      <c r="J8" s="465"/>
      <c r="K8" s="465"/>
      <c r="L8" s="465"/>
      <c r="M8" s="465"/>
      <c r="N8" s="466"/>
      <c r="P8" s="464"/>
      <c r="Q8" s="465"/>
      <c r="R8" s="465"/>
      <c r="S8" s="465"/>
      <c r="T8" s="465"/>
      <c r="U8" s="466"/>
    </row>
    <row r="9" spans="1:21" outlineLevel="1">
      <c r="E9" s="14"/>
      <c r="H9" s="10"/>
      <c r="I9" s="464"/>
      <c r="J9" s="465"/>
      <c r="K9" s="465"/>
      <c r="L9" s="465"/>
      <c r="M9" s="465"/>
      <c r="N9" s="466"/>
      <c r="P9" s="464"/>
      <c r="Q9" s="465"/>
      <c r="R9" s="465"/>
      <c r="S9" s="465"/>
      <c r="T9" s="465"/>
      <c r="U9" s="466"/>
    </row>
    <row r="10" spans="1:21" ht="14" outlineLevel="1" thickBot="1">
      <c r="A10" s="32" t="s">
        <v>358</v>
      </c>
      <c r="B10" s="35">
        <f>Baseline!B10</f>
        <v>2027</v>
      </c>
      <c r="E10" s="14"/>
      <c r="H10" s="10"/>
      <c r="I10" s="464"/>
      <c r="J10" s="465"/>
      <c r="K10" s="465"/>
      <c r="L10" s="465"/>
      <c r="M10" s="465"/>
      <c r="N10" s="466"/>
      <c r="P10" s="464"/>
      <c r="Q10" s="465"/>
      <c r="R10" s="465"/>
      <c r="S10" s="465"/>
      <c r="T10" s="465"/>
      <c r="U10" s="466"/>
    </row>
    <row r="11" spans="1:21" outlineLevel="1">
      <c r="A11" s="16"/>
      <c r="H11" s="10"/>
      <c r="I11" s="464"/>
      <c r="J11" s="465"/>
      <c r="K11" s="465"/>
      <c r="L11" s="465"/>
      <c r="M11" s="465"/>
      <c r="N11" s="466"/>
      <c r="P11" s="464"/>
      <c r="Q11" s="465"/>
      <c r="R11" s="465"/>
      <c r="S11" s="465"/>
      <c r="T11" s="465"/>
      <c r="U11" s="466"/>
    </row>
    <row r="12" spans="1:21" ht="40.5" outlineLevel="1">
      <c r="A12" s="26" t="s">
        <v>359</v>
      </c>
      <c r="B12" s="26" t="s">
        <v>360</v>
      </c>
      <c r="C12" s="26" t="s">
        <v>361</v>
      </c>
      <c r="D12" s="26" t="s">
        <v>362</v>
      </c>
      <c r="E12" s="26" t="s">
        <v>363</v>
      </c>
      <c r="F12" s="26" t="s">
        <v>364</v>
      </c>
      <c r="G12" s="26" t="s">
        <v>365</v>
      </c>
      <c r="I12" s="464"/>
      <c r="J12" s="465"/>
      <c r="K12" s="465"/>
      <c r="L12" s="465"/>
      <c r="M12" s="465"/>
      <c r="N12" s="466"/>
      <c r="P12" s="464"/>
      <c r="Q12" s="465"/>
      <c r="R12" s="465"/>
      <c r="S12" s="465"/>
      <c r="T12" s="465"/>
      <c r="U12" s="466"/>
    </row>
    <row r="13" spans="1:21" outlineLevel="1">
      <c r="A13" s="58">
        <v>2035</v>
      </c>
      <c r="B13" s="21">
        <f t="shared" ref="B13:B18" si="0">INDEX($E$204:$AW$204,1,MATCH($A13,$E$53:$BB$53,0))</f>
        <v>0</v>
      </c>
      <c r="C13" s="21">
        <f>B13-Baseline!B13</f>
        <v>128.35263649450621</v>
      </c>
      <c r="D13" s="21">
        <f t="shared" ref="D13:D18" si="1">INDEX($E$205:$AW$205,1,MATCH($A13,$E$53:$BB$53,0))</f>
        <v>0</v>
      </c>
      <c r="E13" s="21">
        <f>D13-Baseline!D13</f>
        <v>94.121956333784084</v>
      </c>
      <c r="F13" s="21">
        <f t="shared" ref="F13:F18" si="2">INDEX($E$206:$AW$206,1,MATCH($A13,$E$53:$BB$53,0))</f>
        <v>0</v>
      </c>
      <c r="G13" s="21">
        <f>F13-Baseline!F13</f>
        <v>162.58197059740451</v>
      </c>
      <c r="I13" s="464"/>
      <c r="J13" s="465"/>
      <c r="K13" s="465"/>
      <c r="L13" s="465"/>
      <c r="M13" s="465"/>
      <c r="N13" s="466"/>
      <c r="P13" s="464"/>
      <c r="Q13" s="465"/>
      <c r="R13" s="465"/>
      <c r="S13" s="465"/>
      <c r="T13" s="465"/>
      <c r="U13" s="466"/>
    </row>
    <row r="14" spans="1:21" outlineLevel="1">
      <c r="A14" s="58">
        <v>2040</v>
      </c>
      <c r="B14" s="21">
        <f t="shared" si="0"/>
        <v>0</v>
      </c>
      <c r="C14" s="21">
        <f>B14-Baseline!B14</f>
        <v>195.27106905858506</v>
      </c>
      <c r="D14" s="21">
        <f t="shared" si="1"/>
        <v>0</v>
      </c>
      <c r="E14" s="21">
        <f>D14-Baseline!D14</f>
        <v>142.39777640956902</v>
      </c>
      <c r="F14" s="21">
        <f t="shared" si="2"/>
        <v>0</v>
      </c>
      <c r="G14" s="21">
        <f>F14-Baseline!F14</f>
        <v>248.19499573701046</v>
      </c>
      <c r="I14" s="464"/>
      <c r="J14" s="465"/>
      <c r="K14" s="465"/>
      <c r="L14" s="465"/>
      <c r="M14" s="465"/>
      <c r="N14" s="466"/>
      <c r="P14" s="464"/>
      <c r="Q14" s="465"/>
      <c r="R14" s="465"/>
      <c r="S14" s="465"/>
      <c r="T14" s="465"/>
      <c r="U14" s="466"/>
    </row>
    <row r="15" spans="1:21" outlineLevel="1">
      <c r="A15" s="58">
        <v>2045</v>
      </c>
      <c r="B15" s="21">
        <f t="shared" si="0"/>
        <v>0</v>
      </c>
      <c r="C15" s="21">
        <f>B15-Baseline!B15</f>
        <v>259.47626845751148</v>
      </c>
      <c r="D15" s="21">
        <f t="shared" si="1"/>
        <v>0</v>
      </c>
      <c r="E15" s="21">
        <f>D15-Baseline!D15</f>
        <v>188.16582542392808</v>
      </c>
      <c r="F15" s="21">
        <f t="shared" si="2"/>
        <v>0</v>
      </c>
      <c r="G15" s="21">
        <f>F15-Baseline!F15</f>
        <v>330.8113735852188</v>
      </c>
      <c r="I15" s="464"/>
      <c r="J15" s="465"/>
      <c r="K15" s="465"/>
      <c r="L15" s="465"/>
      <c r="M15" s="465"/>
      <c r="N15" s="466"/>
      <c r="P15" s="464"/>
      <c r="Q15" s="465"/>
      <c r="R15" s="465"/>
      <c r="S15" s="465"/>
      <c r="T15" s="465"/>
      <c r="U15" s="466"/>
    </row>
    <row r="16" spans="1:21" outlineLevel="1">
      <c r="A16" s="58">
        <v>2050</v>
      </c>
      <c r="B16" s="21">
        <f t="shared" si="0"/>
        <v>0</v>
      </c>
      <c r="C16" s="21">
        <f>B16-Baseline!B16</f>
        <v>321.23476027158148</v>
      </c>
      <c r="D16" s="21">
        <f t="shared" si="1"/>
        <v>0</v>
      </c>
      <c r="E16" s="21">
        <f>D16-Baseline!D16</f>
        <v>231.70321564750958</v>
      </c>
      <c r="F16" s="21">
        <f t="shared" si="2"/>
        <v>0</v>
      </c>
      <c r="G16" s="21">
        <f>F16-Baseline!F16</f>
        <v>410.74676054061871</v>
      </c>
      <c r="I16" s="464"/>
      <c r="J16" s="465"/>
      <c r="K16" s="465"/>
      <c r="L16" s="465"/>
      <c r="M16" s="465"/>
      <c r="N16" s="466"/>
      <c r="P16" s="464"/>
      <c r="Q16" s="465"/>
      <c r="R16" s="465"/>
      <c r="S16" s="465"/>
      <c r="T16" s="465"/>
      <c r="U16" s="466"/>
    </row>
    <row r="17" spans="1:21" outlineLevel="1">
      <c r="A17" s="58">
        <v>2060</v>
      </c>
      <c r="B17" s="21">
        <f t="shared" si="0"/>
        <v>0</v>
      </c>
      <c r="C17" s="21">
        <f>B17-Baseline!B17</f>
        <v>1191.1508525936488</v>
      </c>
      <c r="D17" s="21">
        <f t="shared" si="1"/>
        <v>0</v>
      </c>
      <c r="E17" s="21">
        <f>D17-Baseline!D17</f>
        <v>758.89039210562373</v>
      </c>
      <c r="F17" s="21">
        <f t="shared" si="2"/>
        <v>0</v>
      </c>
      <c r="G17" s="21">
        <f>F17-Baseline!F17</f>
        <v>1620.2022397337273</v>
      </c>
      <c r="I17" s="464"/>
      <c r="J17" s="465"/>
      <c r="K17" s="465"/>
      <c r="L17" s="465"/>
      <c r="M17" s="465"/>
      <c r="N17" s="466"/>
      <c r="P17" s="464"/>
      <c r="Q17" s="465"/>
      <c r="R17" s="465"/>
      <c r="S17" s="465"/>
      <c r="T17" s="465"/>
      <c r="U17" s="466"/>
    </row>
    <row r="18" spans="1:21" outlineLevel="1">
      <c r="A18" s="58">
        <v>2070</v>
      </c>
      <c r="B18" s="21">
        <f t="shared" si="0"/>
        <v>0</v>
      </c>
      <c r="C18" s="21">
        <f>B18-Baseline!B18</f>
        <v>2034.2396805473893</v>
      </c>
      <c r="D18" s="21">
        <f t="shared" si="1"/>
        <v>0</v>
      </c>
      <c r="E18" s="21">
        <f>D18-Baseline!D18</f>
        <v>1260.9202278148005</v>
      </c>
      <c r="F18" s="21">
        <f t="shared" si="2"/>
        <v>0</v>
      </c>
      <c r="G18" s="21">
        <f>F18-Baseline!F18</f>
        <v>2798.4907354212419</v>
      </c>
      <c r="I18" s="467"/>
      <c r="J18" s="468"/>
      <c r="K18" s="468"/>
      <c r="L18" s="468"/>
      <c r="M18" s="468"/>
      <c r="N18" s="469"/>
      <c r="P18" s="467"/>
      <c r="Q18" s="468"/>
      <c r="R18" s="468"/>
      <c r="S18" s="468"/>
      <c r="T18" s="468"/>
      <c r="U18" s="469"/>
    </row>
    <row r="19" spans="1:21" ht="14" outlineLevel="1" thickBot="1">
      <c r="A19" s="425"/>
      <c r="B19" s="425"/>
      <c r="I19" s="250"/>
      <c r="J19" s="251"/>
      <c r="K19" s="251"/>
      <c r="L19" s="251"/>
      <c r="M19" s="251"/>
      <c r="N19" s="251"/>
      <c r="P19" s="249"/>
      <c r="Q19" s="249"/>
      <c r="R19" s="249"/>
      <c r="S19" s="249"/>
      <c r="T19" s="249"/>
      <c r="U19" s="232"/>
    </row>
    <row r="20" spans="1:21" ht="26.25" customHeight="1" outlineLevel="1">
      <c r="A20" s="54" t="s">
        <v>366</v>
      </c>
      <c r="B20" s="55">
        <f>Baseline!B20</f>
        <v>0.33700000000000002</v>
      </c>
      <c r="E20" s="154"/>
      <c r="I20" s="459" t="s">
        <v>367</v>
      </c>
      <c r="J20" s="460"/>
      <c r="K20" s="460"/>
      <c r="L20" s="460"/>
      <c r="M20" s="460"/>
      <c r="N20" s="461"/>
      <c r="P20" s="459" t="s">
        <v>368</v>
      </c>
      <c r="Q20" s="460"/>
      <c r="R20" s="460"/>
      <c r="S20" s="460"/>
      <c r="T20" s="460"/>
      <c r="U20" s="461"/>
    </row>
    <row r="21" spans="1:21" ht="12.75" customHeight="1" outlineLevel="1">
      <c r="A21" s="154"/>
      <c r="B21" s="155"/>
      <c r="I21" s="480"/>
      <c r="J21" s="462"/>
      <c r="K21" s="462"/>
      <c r="L21" s="462"/>
      <c r="M21" s="462"/>
      <c r="N21" s="463"/>
      <c r="P21" s="480"/>
      <c r="Q21" s="462"/>
      <c r="R21" s="462"/>
      <c r="S21" s="462"/>
      <c r="T21" s="462"/>
      <c r="U21" s="463"/>
    </row>
    <row r="22" spans="1:21" ht="12.75" customHeight="1" outlineLevel="1">
      <c r="A22" s="154"/>
      <c r="B22" s="155"/>
      <c r="I22" s="464"/>
      <c r="J22" s="465"/>
      <c r="K22" s="465"/>
      <c r="L22" s="465"/>
      <c r="M22" s="465"/>
      <c r="N22" s="466"/>
      <c r="P22" s="464"/>
      <c r="Q22" s="465"/>
      <c r="R22" s="465"/>
      <c r="S22" s="465"/>
      <c r="T22" s="465"/>
      <c r="U22" s="466"/>
    </row>
    <row r="23" spans="1:21" outlineLevel="1">
      <c r="A23" s="154"/>
      <c r="B23" s="407" t="s">
        <v>370</v>
      </c>
      <c r="C23" s="408"/>
      <c r="D23" s="408"/>
      <c r="E23" s="408"/>
      <c r="F23" s="408"/>
      <c r="G23" s="409"/>
      <c r="I23" s="464"/>
      <c r="J23" s="465"/>
      <c r="K23" s="465"/>
      <c r="L23" s="465"/>
      <c r="M23" s="465"/>
      <c r="N23" s="466"/>
      <c r="P23" s="464"/>
      <c r="Q23" s="465"/>
      <c r="R23" s="465"/>
      <c r="S23" s="465"/>
      <c r="T23" s="465"/>
      <c r="U23" s="466"/>
    </row>
    <row r="24" spans="1:21" outlineLevel="1">
      <c r="B24" s="17">
        <v>2027</v>
      </c>
      <c r="C24" s="17">
        <v>2028</v>
      </c>
      <c r="D24" s="17">
        <v>2029</v>
      </c>
      <c r="E24" s="17">
        <v>2030</v>
      </c>
      <c r="F24" s="17">
        <v>2031</v>
      </c>
      <c r="G24" s="17" t="s">
        <v>371</v>
      </c>
      <c r="I24" s="464"/>
      <c r="J24" s="465"/>
      <c r="K24" s="465"/>
      <c r="L24" s="465"/>
      <c r="M24" s="465"/>
      <c r="N24" s="466"/>
      <c r="P24" s="464"/>
      <c r="Q24" s="465"/>
      <c r="R24" s="465"/>
      <c r="S24" s="465"/>
      <c r="T24" s="465"/>
      <c r="U24" s="466"/>
    </row>
    <row r="25" spans="1:21" ht="14" outlineLevel="1" thickBot="1">
      <c r="B25" s="30" t="s">
        <v>372</v>
      </c>
      <c r="C25" s="30" t="s">
        <v>372</v>
      </c>
      <c r="D25" s="30" t="s">
        <v>372</v>
      </c>
      <c r="E25" s="30" t="s">
        <v>372</v>
      </c>
      <c r="F25" s="30" t="s">
        <v>372</v>
      </c>
      <c r="G25" s="30" t="s">
        <v>372</v>
      </c>
      <c r="I25" s="464"/>
      <c r="J25" s="465"/>
      <c r="K25" s="465"/>
      <c r="L25" s="465"/>
      <c r="M25" s="465"/>
      <c r="N25" s="466"/>
      <c r="P25" s="464"/>
      <c r="Q25" s="465"/>
      <c r="R25" s="465"/>
      <c r="S25" s="465"/>
      <c r="T25" s="465"/>
      <c r="U25" s="466"/>
    </row>
    <row r="26" spans="1:21" outlineLevel="1">
      <c r="A26" s="54" t="s">
        <v>373</v>
      </c>
      <c r="B26" s="21">
        <f>E64</f>
        <v>0</v>
      </c>
      <c r="C26" s="21">
        <f>F64</f>
        <v>0</v>
      </c>
      <c r="D26" s="21">
        <f>G64</f>
        <v>0</v>
      </c>
      <c r="E26" s="21">
        <f>H64</f>
        <v>0</v>
      </c>
      <c r="F26" s="21">
        <f>I64</f>
        <v>0</v>
      </c>
      <c r="G26" s="21">
        <f>SUM(J64:BB64)</f>
        <v>0</v>
      </c>
      <c r="I26" s="464"/>
      <c r="J26" s="465"/>
      <c r="K26" s="465"/>
      <c r="L26" s="465"/>
      <c r="M26" s="465"/>
      <c r="N26" s="466"/>
      <c r="P26" s="464"/>
      <c r="Q26" s="465"/>
      <c r="R26" s="465"/>
      <c r="S26" s="465"/>
      <c r="T26" s="465"/>
      <c r="U26" s="466"/>
    </row>
    <row r="27" spans="1:21" outlineLevel="1">
      <c r="A27" s="54" t="s">
        <v>374</v>
      </c>
      <c r="B27" s="21">
        <f>E71+E77</f>
        <v>0</v>
      </c>
      <c r="C27" s="21">
        <f>F71+F77</f>
        <v>0</v>
      </c>
      <c r="D27" s="21">
        <f>G71+G77</f>
        <v>0</v>
      </c>
      <c r="E27" s="21">
        <f>H71+H77</f>
        <v>0</v>
      </c>
      <c r="F27" s="21">
        <f>I71+I77</f>
        <v>0</v>
      </c>
      <c r="G27" s="21">
        <f>SUM(J71:BB71)+SUM(J77:BB77)</f>
        <v>0</v>
      </c>
      <c r="I27" s="464"/>
      <c r="J27" s="465"/>
      <c r="K27" s="465"/>
      <c r="L27" s="465"/>
      <c r="M27" s="465"/>
      <c r="N27" s="466"/>
      <c r="P27" s="464"/>
      <c r="Q27" s="465"/>
      <c r="R27" s="465"/>
      <c r="S27" s="465"/>
      <c r="T27" s="465"/>
      <c r="U27" s="466"/>
    </row>
    <row r="28" spans="1:21" outlineLevel="1">
      <c r="A28" s="154"/>
      <c r="B28" s="248"/>
      <c r="C28" s="248"/>
      <c r="D28" s="248"/>
      <c r="E28" s="248"/>
      <c r="F28" s="248"/>
      <c r="G28" s="248"/>
      <c r="I28" s="464"/>
      <c r="J28" s="465"/>
      <c r="K28" s="465"/>
      <c r="L28" s="465"/>
      <c r="M28" s="465"/>
      <c r="N28" s="466"/>
      <c r="P28" s="464"/>
      <c r="Q28" s="465"/>
      <c r="R28" s="465"/>
      <c r="S28" s="465"/>
      <c r="T28" s="465"/>
      <c r="U28" s="466"/>
    </row>
    <row r="29" spans="1:21" ht="14" outlineLevel="1" thickBot="1">
      <c r="A29" s="154"/>
      <c r="B29" s="248"/>
      <c r="C29" s="248"/>
      <c r="D29" s="248"/>
      <c r="E29" s="248"/>
      <c r="F29" s="248"/>
      <c r="G29" s="248"/>
      <c r="I29" s="464"/>
      <c r="J29" s="465"/>
      <c r="K29" s="465"/>
      <c r="L29" s="465"/>
      <c r="M29" s="465"/>
      <c r="N29" s="466"/>
      <c r="P29" s="464"/>
      <c r="Q29" s="465"/>
      <c r="R29" s="465"/>
      <c r="S29" s="465"/>
      <c r="T29" s="465"/>
      <c r="U29" s="466"/>
    </row>
    <row r="30" spans="1:21" ht="14" outlineLevel="1" thickBot="1">
      <c r="A30" s="308"/>
      <c r="B30" s="309" t="s">
        <v>375</v>
      </c>
      <c r="C30" s="310" t="s">
        <v>376</v>
      </c>
      <c r="D30" s="411" t="s">
        <v>327</v>
      </c>
      <c r="E30" s="412"/>
      <c r="F30" s="412"/>
      <c r="G30" s="413"/>
      <c r="I30" s="464"/>
      <c r="J30" s="465"/>
      <c r="K30" s="465"/>
      <c r="L30" s="465"/>
      <c r="M30" s="465"/>
      <c r="N30" s="466"/>
      <c r="P30" s="464"/>
      <c r="Q30" s="465"/>
      <c r="R30" s="465"/>
      <c r="S30" s="465"/>
      <c r="T30" s="465"/>
      <c r="U30" s="466"/>
    </row>
    <row r="31" spans="1:21" outlineLevel="1">
      <c r="A31" s="431" t="s">
        <v>377</v>
      </c>
      <c r="B31" s="311"/>
      <c r="C31" s="307"/>
      <c r="D31" s="433"/>
      <c r="E31" s="433"/>
      <c r="F31" s="433"/>
      <c r="G31" s="434"/>
      <c r="I31" s="464"/>
      <c r="J31" s="465"/>
      <c r="K31" s="465"/>
      <c r="L31" s="465"/>
      <c r="M31" s="465"/>
      <c r="N31" s="466"/>
      <c r="P31" s="464"/>
      <c r="Q31" s="465"/>
      <c r="R31" s="465"/>
      <c r="S31" s="465"/>
      <c r="T31" s="465"/>
      <c r="U31" s="466"/>
    </row>
    <row r="32" spans="1:21" outlineLevel="1">
      <c r="A32" s="431"/>
      <c r="B32" s="312"/>
      <c r="C32" s="252"/>
      <c r="D32" s="416"/>
      <c r="E32" s="416"/>
      <c r="F32" s="416"/>
      <c r="G32" s="417"/>
      <c r="I32" s="464"/>
      <c r="J32" s="465"/>
      <c r="K32" s="465"/>
      <c r="L32" s="465"/>
      <c r="M32" s="465"/>
      <c r="N32" s="466"/>
      <c r="P32" s="464"/>
      <c r="Q32" s="465"/>
      <c r="R32" s="465"/>
      <c r="S32" s="465"/>
      <c r="T32" s="465"/>
      <c r="U32" s="466"/>
    </row>
    <row r="33" spans="1:21" outlineLevel="1">
      <c r="A33" s="431"/>
      <c r="B33" s="312"/>
      <c r="C33" s="252"/>
      <c r="D33" s="416"/>
      <c r="E33" s="416"/>
      <c r="F33" s="416"/>
      <c r="G33" s="417"/>
      <c r="I33" s="464"/>
      <c r="J33" s="465"/>
      <c r="K33" s="465"/>
      <c r="L33" s="465"/>
      <c r="M33" s="465"/>
      <c r="N33" s="466"/>
      <c r="P33" s="464"/>
      <c r="Q33" s="465"/>
      <c r="R33" s="465"/>
      <c r="S33" s="465"/>
      <c r="T33" s="465"/>
      <c r="U33" s="466"/>
    </row>
    <row r="34" spans="1:21" outlineLevel="1">
      <c r="A34" s="431"/>
      <c r="B34" s="312"/>
      <c r="C34" s="252"/>
      <c r="D34" s="416"/>
      <c r="E34" s="416"/>
      <c r="F34" s="416"/>
      <c r="G34" s="417"/>
      <c r="I34" s="464"/>
      <c r="J34" s="465"/>
      <c r="K34" s="465"/>
      <c r="L34" s="465"/>
      <c r="M34" s="465"/>
      <c r="N34" s="466"/>
      <c r="P34" s="464"/>
      <c r="Q34" s="465"/>
      <c r="R34" s="465"/>
      <c r="S34" s="465"/>
      <c r="T34" s="465"/>
      <c r="U34" s="466"/>
    </row>
    <row r="35" spans="1:21" outlineLevel="1">
      <c r="A35" s="431"/>
      <c r="B35" s="312"/>
      <c r="C35" s="252"/>
      <c r="D35" s="416"/>
      <c r="E35" s="416"/>
      <c r="F35" s="416"/>
      <c r="G35" s="417"/>
      <c r="I35" s="464"/>
      <c r="J35" s="465"/>
      <c r="K35" s="465"/>
      <c r="L35" s="465"/>
      <c r="M35" s="465"/>
      <c r="N35" s="466"/>
      <c r="P35" s="464"/>
      <c r="Q35" s="465"/>
      <c r="R35" s="465"/>
      <c r="S35" s="465"/>
      <c r="T35" s="465"/>
      <c r="U35" s="466"/>
    </row>
    <row r="36" spans="1:21" outlineLevel="1">
      <c r="A36" s="431"/>
      <c r="B36" s="312"/>
      <c r="C36" s="252"/>
      <c r="D36" s="416"/>
      <c r="E36" s="416"/>
      <c r="F36" s="416"/>
      <c r="G36" s="417"/>
      <c r="I36" s="464"/>
      <c r="J36" s="465"/>
      <c r="K36" s="465"/>
      <c r="L36" s="465"/>
      <c r="M36" s="465"/>
      <c r="N36" s="466"/>
      <c r="P36" s="464"/>
      <c r="Q36" s="465"/>
      <c r="R36" s="465"/>
      <c r="S36" s="465"/>
      <c r="T36" s="465"/>
      <c r="U36" s="466"/>
    </row>
    <row r="37" spans="1:21" outlineLevel="1">
      <c r="A37" s="431"/>
      <c r="B37" s="312"/>
      <c r="C37" s="252"/>
      <c r="D37" s="416"/>
      <c r="E37" s="416"/>
      <c r="F37" s="416"/>
      <c r="G37" s="417"/>
      <c r="I37" s="464"/>
      <c r="J37" s="465"/>
      <c r="K37" s="465"/>
      <c r="L37" s="465"/>
      <c r="M37" s="465"/>
      <c r="N37" s="466"/>
      <c r="P37" s="464"/>
      <c r="Q37" s="465"/>
      <c r="R37" s="465"/>
      <c r="S37" s="465"/>
      <c r="T37" s="465"/>
      <c r="U37" s="466"/>
    </row>
    <row r="38" spans="1:21" outlineLevel="1">
      <c r="A38" s="431"/>
      <c r="B38" s="312"/>
      <c r="C38" s="252"/>
      <c r="D38" s="416"/>
      <c r="E38" s="416"/>
      <c r="F38" s="416"/>
      <c r="G38" s="417"/>
      <c r="I38" s="464"/>
      <c r="J38" s="465"/>
      <c r="K38" s="465"/>
      <c r="L38" s="465"/>
      <c r="M38" s="465"/>
      <c r="N38" s="466"/>
      <c r="P38" s="464"/>
      <c r="Q38" s="465"/>
      <c r="R38" s="465"/>
      <c r="S38" s="465"/>
      <c r="T38" s="465"/>
      <c r="U38" s="466"/>
    </row>
    <row r="39" spans="1:21" outlineLevel="1">
      <c r="A39" s="431"/>
      <c r="B39" s="312"/>
      <c r="C39" s="252"/>
      <c r="D39" s="416"/>
      <c r="E39" s="416"/>
      <c r="F39" s="416"/>
      <c r="G39" s="417"/>
      <c r="I39" s="464"/>
      <c r="J39" s="465"/>
      <c r="K39" s="465"/>
      <c r="L39" s="465"/>
      <c r="M39" s="465"/>
      <c r="N39" s="466"/>
      <c r="P39" s="464"/>
      <c r="Q39" s="465"/>
      <c r="R39" s="465"/>
      <c r="S39" s="465"/>
      <c r="T39" s="465"/>
      <c r="U39" s="466"/>
    </row>
    <row r="40" spans="1:21" ht="14" outlineLevel="1" thickBot="1">
      <c r="A40" s="432"/>
      <c r="B40" s="313"/>
      <c r="C40" s="314"/>
      <c r="D40" s="414"/>
      <c r="E40" s="414"/>
      <c r="F40" s="414"/>
      <c r="G40" s="415"/>
      <c r="I40" s="464"/>
      <c r="J40" s="465"/>
      <c r="K40" s="465"/>
      <c r="L40" s="465"/>
      <c r="M40" s="465"/>
      <c r="N40" s="466"/>
      <c r="P40" s="464"/>
      <c r="Q40" s="465"/>
      <c r="R40" s="465"/>
      <c r="S40" s="465"/>
      <c r="T40" s="465"/>
      <c r="U40" s="466"/>
    </row>
    <row r="41" spans="1:21" outlineLevel="1">
      <c r="A41" s="154"/>
      <c r="B41" s="248"/>
      <c r="C41" s="248"/>
      <c r="D41" s="248"/>
      <c r="E41" s="248"/>
      <c r="F41" s="248"/>
      <c r="G41" s="248"/>
      <c r="I41" s="464"/>
      <c r="J41" s="465"/>
      <c r="K41" s="465"/>
      <c r="L41" s="465"/>
      <c r="M41" s="465"/>
      <c r="N41" s="466"/>
      <c r="P41" s="464"/>
      <c r="Q41" s="465"/>
      <c r="R41" s="465"/>
      <c r="S41" s="465"/>
      <c r="T41" s="465"/>
      <c r="U41" s="466"/>
    </row>
    <row r="42" spans="1:21" outlineLevel="1">
      <c r="A42" s="154"/>
      <c r="B42" s="248"/>
      <c r="C42" s="248"/>
      <c r="D42" s="248"/>
      <c r="E42" s="248"/>
      <c r="F42" s="248"/>
      <c r="G42" s="248"/>
      <c r="I42" s="464"/>
      <c r="J42" s="465"/>
      <c r="K42" s="465"/>
      <c r="L42" s="465"/>
      <c r="M42" s="465"/>
      <c r="N42" s="466"/>
      <c r="P42" s="464"/>
      <c r="Q42" s="465"/>
      <c r="R42" s="465"/>
      <c r="S42" s="465"/>
      <c r="T42" s="465"/>
      <c r="U42" s="466"/>
    </row>
    <row r="43" spans="1:21" outlineLevel="1">
      <c r="A43" s="154"/>
      <c r="B43" s="248"/>
      <c r="C43" s="248"/>
      <c r="D43" s="248"/>
      <c r="E43" s="248"/>
      <c r="F43" s="248"/>
      <c r="G43" s="248"/>
      <c r="I43" s="464"/>
      <c r="J43" s="465"/>
      <c r="K43" s="465"/>
      <c r="L43" s="465"/>
      <c r="M43" s="465"/>
      <c r="N43" s="466"/>
      <c r="P43" s="464"/>
      <c r="Q43" s="465"/>
      <c r="R43" s="465"/>
      <c r="S43" s="465"/>
      <c r="T43" s="465"/>
      <c r="U43" s="466"/>
    </row>
    <row r="44" spans="1:21" outlineLevel="1">
      <c r="A44" s="154"/>
      <c r="B44" s="248"/>
      <c r="C44" s="248"/>
      <c r="D44" s="248"/>
      <c r="E44" s="248"/>
      <c r="F44" s="248"/>
      <c r="G44" s="248"/>
      <c r="I44" s="464"/>
      <c r="J44" s="465"/>
      <c r="K44" s="465"/>
      <c r="L44" s="465"/>
      <c r="M44" s="465"/>
      <c r="N44" s="466"/>
      <c r="P44" s="464"/>
      <c r="Q44" s="465"/>
      <c r="R44" s="465"/>
      <c r="S44" s="465"/>
      <c r="T44" s="465"/>
      <c r="U44" s="466"/>
    </row>
    <row r="45" spans="1:21" outlineLevel="1">
      <c r="A45" s="154"/>
      <c r="B45" s="248"/>
      <c r="C45" s="248"/>
      <c r="D45" s="248"/>
      <c r="E45" s="248"/>
      <c r="F45" s="248"/>
      <c r="G45" s="248"/>
      <c r="I45" s="467"/>
      <c r="J45" s="468"/>
      <c r="K45" s="468"/>
      <c r="L45" s="468"/>
      <c r="M45" s="468"/>
      <c r="N45" s="469"/>
      <c r="P45" s="467"/>
      <c r="Q45" s="468"/>
      <c r="R45" s="468"/>
      <c r="S45" s="468"/>
      <c r="T45" s="468"/>
      <c r="U45" s="469"/>
    </row>
    <row r="46" spans="1:21" outlineLevel="1">
      <c r="A46" s="154"/>
      <c r="B46" s="248"/>
      <c r="C46" s="248"/>
      <c r="D46" s="248"/>
      <c r="E46" s="248"/>
      <c r="F46" s="248"/>
      <c r="G46" s="248"/>
    </row>
    <row r="47" spans="1:21">
      <c r="A47" s="154"/>
      <c r="B47" s="155"/>
    </row>
    <row r="48" spans="1:21" ht="15">
      <c r="A48" s="12" t="s">
        <v>380</v>
      </c>
    </row>
    <row r="49" spans="1:54" ht="15" outlineLevel="1">
      <c r="A49" s="12"/>
    </row>
    <row r="50" spans="1:54" ht="14" outlineLevel="1" thickBot="1">
      <c r="A50" s="4" t="s">
        <v>381</v>
      </c>
    </row>
    <row r="51" spans="1:54" outlineLevel="2">
      <c r="B51" s="19"/>
      <c r="C51" s="19"/>
      <c r="D51" s="19"/>
      <c r="E51" s="418" t="s">
        <v>274</v>
      </c>
      <c r="F51" s="406"/>
      <c r="G51" s="406"/>
      <c r="H51" s="406"/>
      <c r="I51" s="406"/>
      <c r="J51" s="406" t="s">
        <v>275</v>
      </c>
      <c r="K51" s="406"/>
      <c r="L51" s="406"/>
      <c r="M51" s="406"/>
      <c r="N51" s="406"/>
      <c r="O51" s="406" t="s">
        <v>276</v>
      </c>
      <c r="P51" s="406"/>
      <c r="Q51" s="406"/>
      <c r="R51" s="406"/>
      <c r="S51" s="406"/>
      <c r="T51" s="406" t="s">
        <v>277</v>
      </c>
      <c r="U51" s="406"/>
      <c r="V51" s="406"/>
      <c r="W51" s="406"/>
      <c r="X51" s="406"/>
      <c r="Y51" s="406" t="s">
        <v>382</v>
      </c>
      <c r="Z51" s="406"/>
      <c r="AA51" s="406"/>
      <c r="AB51" s="406"/>
      <c r="AC51" s="406"/>
      <c r="AD51" s="406" t="s">
        <v>383</v>
      </c>
      <c r="AE51" s="406"/>
      <c r="AF51" s="406"/>
      <c r="AG51" s="406"/>
      <c r="AH51" s="406"/>
      <c r="AI51" s="406" t="s">
        <v>384</v>
      </c>
      <c r="AJ51" s="406"/>
      <c r="AK51" s="406"/>
      <c r="AL51" s="406"/>
      <c r="AM51" s="406"/>
      <c r="AN51" s="406" t="s">
        <v>385</v>
      </c>
      <c r="AO51" s="406"/>
      <c r="AP51" s="406"/>
      <c r="AQ51" s="406"/>
      <c r="AR51" s="406"/>
      <c r="AS51" s="406" t="s">
        <v>386</v>
      </c>
      <c r="AT51" s="406"/>
      <c r="AU51" s="406"/>
      <c r="AV51" s="406"/>
      <c r="AW51" s="406"/>
      <c r="AX51" s="406" t="s">
        <v>387</v>
      </c>
      <c r="AY51" s="406"/>
      <c r="AZ51" s="406"/>
      <c r="BA51" s="406"/>
      <c r="BB51" s="410"/>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75</v>
      </c>
      <c r="C53" s="19" t="s">
        <v>388</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26" t="s">
        <v>389</v>
      </c>
      <c r="B54" s="127"/>
      <c r="C54" s="127"/>
      <c r="D54" s="124" t="s">
        <v>390</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27"/>
      <c r="B55" s="36"/>
      <c r="C55" s="121"/>
      <c r="D55" s="2" t="s">
        <v>390</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27"/>
      <c r="B56" s="36"/>
      <c r="C56" s="121"/>
      <c r="D56" s="2" t="s">
        <v>390</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27"/>
      <c r="B57" s="36"/>
      <c r="C57" s="121"/>
      <c r="D57" s="2" t="s">
        <v>390</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27"/>
      <c r="B58" s="36"/>
      <c r="C58" s="121"/>
      <c r="D58" s="2" t="s">
        <v>390</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27"/>
      <c r="B59" s="36"/>
      <c r="C59" s="121"/>
      <c r="D59" s="2" t="s">
        <v>390</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27"/>
      <c r="B60" s="36"/>
      <c r="C60" s="121"/>
      <c r="D60" s="2" t="s">
        <v>390</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27"/>
      <c r="B61" s="36"/>
      <c r="C61" s="121"/>
      <c r="D61" s="2" t="s">
        <v>390</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27"/>
      <c r="B62" s="36"/>
      <c r="C62" s="121"/>
      <c r="D62" s="2" t="s">
        <v>390</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27"/>
      <c r="B63" s="36"/>
      <c r="C63" s="121"/>
      <c r="D63" s="2" t="s">
        <v>390</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28"/>
      <c r="B64" s="122" t="s">
        <v>391</v>
      </c>
      <c r="C64" s="296" t="s">
        <v>392</v>
      </c>
      <c r="D64" s="123" t="s">
        <v>390</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19" t="s">
        <v>393</v>
      </c>
      <c r="B66" s="266"/>
      <c r="C66" s="267"/>
      <c r="D66" s="268" t="s">
        <v>390</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20"/>
      <c r="B67" s="252"/>
      <c r="C67" s="267"/>
      <c r="D67" s="269" t="s">
        <v>390</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20"/>
      <c r="B68" s="252"/>
      <c r="C68" s="267"/>
      <c r="D68" s="269" t="s">
        <v>390</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20"/>
      <c r="B69" s="252"/>
      <c r="C69" s="267"/>
      <c r="D69" s="269" t="s">
        <v>390</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20"/>
      <c r="B70" s="252"/>
      <c r="C70" s="267"/>
      <c r="D70" s="269" t="s">
        <v>390</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21"/>
      <c r="B71" s="122" t="s">
        <v>394</v>
      </c>
      <c r="C71" s="123"/>
      <c r="D71" s="270" t="s">
        <v>390</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19" t="s">
        <v>395</v>
      </c>
      <c r="B75" s="127" t="s">
        <v>396</v>
      </c>
      <c r="C75" s="274"/>
      <c r="D75" s="124" t="s">
        <v>390</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20"/>
      <c r="B76" s="121"/>
      <c r="C76" s="272"/>
      <c r="D76" s="2" t="s">
        <v>390</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21"/>
      <c r="B77" s="273" t="s">
        <v>397</v>
      </c>
      <c r="C77" s="271"/>
      <c r="D77" s="123" t="s">
        <v>390</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8</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9</v>
      </c>
      <c r="C81" s="6" t="s">
        <v>400</v>
      </c>
      <c r="D81" t="s">
        <v>401</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402</v>
      </c>
      <c r="C82" t="s">
        <v>403</v>
      </c>
      <c r="D82" t="s">
        <v>390</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4</v>
      </c>
      <c r="C83" t="s">
        <v>405</v>
      </c>
      <c r="D83" t="s">
        <v>390</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406</v>
      </c>
      <c r="C84" t="s">
        <v>407</v>
      </c>
      <c r="D84" t="s">
        <v>390</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8</v>
      </c>
      <c r="C85" t="s">
        <v>409</v>
      </c>
      <c r="D85" t="s">
        <v>390</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10</v>
      </c>
      <c r="C86" t="s">
        <v>411</v>
      </c>
      <c r="D86" t="s">
        <v>390</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12</v>
      </c>
      <c r="C87" t="s">
        <v>413</v>
      </c>
      <c r="D87" t="s">
        <v>390</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4</v>
      </c>
      <c r="C88" t="s">
        <v>415</v>
      </c>
      <c r="D88" t="s">
        <v>390</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6</v>
      </c>
      <c r="C89" t="s">
        <v>417</v>
      </c>
      <c r="D89" t="s">
        <v>390</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8</v>
      </c>
      <c r="C90" t="s">
        <v>419</v>
      </c>
      <c r="D90" t="s">
        <v>390</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20</v>
      </c>
      <c r="C91" t="s">
        <v>421</v>
      </c>
      <c r="D91" t="s">
        <v>390</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22</v>
      </c>
      <c r="C92" t="s">
        <v>423</v>
      </c>
      <c r="D92" t="s">
        <v>390</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4</v>
      </c>
      <c r="C93" t="s">
        <v>425</v>
      </c>
      <c r="D93" t="s">
        <v>390</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6</v>
      </c>
      <c r="C94" t="s">
        <v>427</v>
      </c>
      <c r="D94" t="s">
        <v>390</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8</v>
      </c>
      <c r="C95" t="s">
        <v>429</v>
      </c>
      <c r="D95" t="s">
        <v>390</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30</v>
      </c>
      <c r="C96" t="s">
        <v>431</v>
      </c>
      <c r="D96" t="s">
        <v>390</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32</v>
      </c>
      <c r="C97" t="s">
        <v>433</v>
      </c>
      <c r="D97" t="s">
        <v>390</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4</v>
      </c>
      <c r="C98" t="s">
        <v>435</v>
      </c>
      <c r="D98" t="s">
        <v>390</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6</v>
      </c>
      <c r="C99" t="s">
        <v>437</v>
      </c>
      <c r="D99" t="s">
        <v>390</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8</v>
      </c>
      <c r="C100" t="s">
        <v>439</v>
      </c>
      <c r="D100" t="s">
        <v>390</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40</v>
      </c>
      <c r="C101" t="s">
        <v>441</v>
      </c>
      <c r="D101" t="s">
        <v>390</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42</v>
      </c>
      <c r="C102" t="s">
        <v>443</v>
      </c>
      <c r="D102" t="s">
        <v>390</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4</v>
      </c>
      <c r="C103" t="s">
        <v>445</v>
      </c>
      <c r="D103" t="s">
        <v>390</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6</v>
      </c>
      <c r="C104" t="s">
        <v>447</v>
      </c>
      <c r="D104" t="s">
        <v>390</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8</v>
      </c>
      <c r="C105" t="s">
        <v>449</v>
      </c>
      <c r="D105" t="s">
        <v>390</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50</v>
      </c>
      <c r="C106" t="s">
        <v>451</v>
      </c>
      <c r="D106" t="s">
        <v>390</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52</v>
      </c>
      <c r="C107" t="s">
        <v>453</v>
      </c>
      <c r="D107" t="s">
        <v>390</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3</v>
      </c>
      <c r="C108" t="s">
        <v>524</v>
      </c>
      <c r="D108" t="s">
        <v>390</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5</v>
      </c>
      <c r="C109" t="s">
        <v>526</v>
      </c>
      <c r="D109" t="s">
        <v>390</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7</v>
      </c>
      <c r="C110" t="s">
        <v>528</v>
      </c>
      <c r="D110" t="s">
        <v>390</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9</v>
      </c>
      <c r="C111" t="s">
        <v>530</v>
      </c>
      <c r="D111" t="s">
        <v>390</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1</v>
      </c>
      <c r="C112" t="s">
        <v>532</v>
      </c>
      <c r="D112" t="s">
        <v>390</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3</v>
      </c>
      <c r="C113" t="s">
        <v>534</v>
      </c>
      <c r="D113" t="s">
        <v>390</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5</v>
      </c>
      <c r="C114" t="s">
        <v>536</v>
      </c>
      <c r="D114" t="s">
        <v>390</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7</v>
      </c>
      <c r="C115" t="s">
        <v>538</v>
      </c>
      <c r="D115" t="s">
        <v>390</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9</v>
      </c>
      <c r="C116" t="s">
        <v>540</v>
      </c>
      <c r="D116" t="s">
        <v>390</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1</v>
      </c>
      <c r="C117" t="s">
        <v>542</v>
      </c>
      <c r="D117" t="s">
        <v>390</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3</v>
      </c>
      <c r="C118" t="s">
        <v>544</v>
      </c>
      <c r="D118" t="s">
        <v>390</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5</v>
      </c>
      <c r="C119" t="s">
        <v>546</v>
      </c>
      <c r="D119" t="s">
        <v>390</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7</v>
      </c>
      <c r="C120" t="s">
        <v>548</v>
      </c>
      <c r="D120" t="s">
        <v>390</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9</v>
      </c>
      <c r="C121" t="s">
        <v>550</v>
      </c>
      <c r="D121" t="s">
        <v>390</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1</v>
      </c>
      <c r="C122" t="s">
        <v>552</v>
      </c>
      <c r="D122" t="s">
        <v>390</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3</v>
      </c>
      <c r="C123" t="s">
        <v>554</v>
      </c>
      <c r="D123" t="s">
        <v>390</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5</v>
      </c>
      <c r="C124" t="s">
        <v>556</v>
      </c>
      <c r="D124" t="s">
        <v>390</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7</v>
      </c>
      <c r="C125" t="s">
        <v>558</v>
      </c>
      <c r="D125" t="s">
        <v>390</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9</v>
      </c>
      <c r="C126" t="s">
        <v>560</v>
      </c>
      <c r="D126" t="s">
        <v>390</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1</v>
      </c>
      <c r="C127" t="s">
        <v>562</v>
      </c>
      <c r="D127" t="s">
        <v>390</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54</v>
      </c>
      <c r="C128" t="s">
        <v>455</v>
      </c>
      <c r="D128" t="s">
        <v>390</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6</v>
      </c>
      <c r="C129" t="s">
        <v>457</v>
      </c>
      <c r="D129" t="s">
        <v>390</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8</v>
      </c>
      <c r="C130" t="s">
        <v>459</v>
      </c>
      <c r="D130" t="s">
        <v>390</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60</v>
      </c>
      <c r="C131" t="s">
        <v>461</v>
      </c>
      <c r="D131" t="s">
        <v>390</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62</v>
      </c>
      <c r="C132" t="s">
        <v>463</v>
      </c>
      <c r="D132" t="s">
        <v>390</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64</v>
      </c>
      <c r="C133" s="7" t="s">
        <v>465</v>
      </c>
      <c r="D133" s="7" t="s">
        <v>390</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66</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7</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8</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9</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